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0.19128000000000001</v>
          </cell>
          <cell r="D211">
            <v>0.19213</v>
          </cell>
          <cell r="E211">
            <v>0.19517999999999999</v>
          </cell>
          <cell r="F211">
            <v>0.19889000000000001</v>
          </cell>
          <cell r="G211">
            <v>0.18675</v>
          </cell>
          <cell r="H211">
            <v>0.187</v>
          </cell>
          <cell r="I211">
            <v>0.18781</v>
          </cell>
          <cell r="J211">
            <v>0.20931</v>
          </cell>
          <cell r="K211">
            <v>0.21171000000000001</v>
          </cell>
          <cell r="L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0.96616000000000002</v>
          </cell>
          <cell r="D215">
            <v>0.98948000000000003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</row>
        <row r="217">
          <cell r="C217">
            <v>0.80871999999999999</v>
          </cell>
          <cell r="D217">
            <v>0.80786999999999998</v>
          </cell>
          <cell r="E217">
            <v>0.80481999999999998</v>
          </cell>
          <cell r="F217">
            <v>0.80110999999999999</v>
          </cell>
          <cell r="G217">
            <v>0.81325000000000003</v>
          </cell>
          <cell r="H217">
            <v>0.81299999999999994</v>
          </cell>
          <cell r="I217">
            <v>0.81218999999999997</v>
          </cell>
          <cell r="J217">
            <v>0.79069</v>
          </cell>
          <cell r="K217">
            <v>0.78829000000000005</v>
          </cell>
          <cell r="L217">
            <v>1</v>
          </cell>
        </row>
        <row r="218">
          <cell r="C218">
            <v>0.95470999999999995</v>
          </cell>
          <cell r="D218">
            <v>0.99058000000000002</v>
          </cell>
          <cell r="E218">
            <v>0.99546999999999997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</row>
        <row r="221">
          <cell r="C221">
            <v>30931.234380000002</v>
          </cell>
          <cell r="D221">
            <v>41789.316409999999</v>
          </cell>
          <cell r="E221">
            <v>42732.734380000002</v>
          </cell>
          <cell r="F221">
            <v>45780.664060000003</v>
          </cell>
          <cell r="G221">
            <v>44748.941409999999</v>
          </cell>
          <cell r="H221">
            <v>44895.910159999999</v>
          </cell>
          <cell r="I221">
            <v>45606.070310000003</v>
          </cell>
          <cell r="J221">
            <v>45464.34375</v>
          </cell>
          <cell r="K221">
            <v>41248.53125</v>
          </cell>
          <cell r="L221">
            <v>40784.105470000002</v>
          </cell>
        </row>
        <row r="222">
          <cell r="C222">
            <v>303271.375</v>
          </cell>
          <cell r="D222">
            <v>409388.09375</v>
          </cell>
          <cell r="E222">
            <v>414373.75</v>
          </cell>
          <cell r="F222">
            <v>429881.34375</v>
          </cell>
          <cell r="G222">
            <v>421941.4375</v>
          </cell>
          <cell r="H222">
            <v>421740.65625</v>
          </cell>
          <cell r="I222">
            <v>368197.4375</v>
          </cell>
          <cell r="J222">
            <v>334299.46875</v>
          </cell>
          <cell r="K222">
            <v>224406.90625</v>
          </cell>
          <cell r="L222">
            <v>145485.90625</v>
          </cell>
        </row>
        <row r="223">
          <cell r="C223">
            <v>483422.65625</v>
          </cell>
          <cell r="D223">
            <v>630808</v>
          </cell>
          <cell r="E223">
            <v>634813.25</v>
          </cell>
          <cell r="F223">
            <v>662373.9375</v>
          </cell>
          <cell r="G223">
            <v>659837.875</v>
          </cell>
          <cell r="H223">
            <v>661970.0625</v>
          </cell>
          <cell r="I223">
            <v>676825.75</v>
          </cell>
          <cell r="J223">
            <v>655528.5</v>
          </cell>
          <cell r="K223">
            <v>603293</v>
          </cell>
          <cell r="L223">
            <v>597977.6875</v>
          </cell>
        </row>
        <row r="224">
          <cell r="C224">
            <v>249533.9375</v>
          </cell>
          <cell r="D224">
            <v>308441.125</v>
          </cell>
          <cell r="E224">
            <v>316000.46875</v>
          </cell>
          <cell r="F224">
            <v>330842.875</v>
          </cell>
          <cell r="G224">
            <v>328750.28125</v>
          </cell>
          <cell r="H224">
            <v>330125.8125</v>
          </cell>
          <cell r="I224">
            <v>336988.5</v>
          </cell>
          <cell r="J224">
            <v>349728.90625</v>
          </cell>
          <cell r="K224">
            <v>307580.6875</v>
          </cell>
          <cell r="L224">
            <v>304024.78125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  <row r="228">
          <cell r="C228">
            <v>502235.02344000002</v>
          </cell>
          <cell r="D228">
            <v>489033.00879999995</v>
          </cell>
          <cell r="E228">
            <v>504776.97460999998</v>
          </cell>
          <cell r="F228">
            <v>506110.01172999997</v>
          </cell>
          <cell r="G228">
            <v>504326.99219000002</v>
          </cell>
          <cell r="H228">
            <v>503672.99317999999</v>
          </cell>
          <cell r="I228">
            <v>484448.02734999999</v>
          </cell>
          <cell r="J228">
            <v>474673.99023999996</v>
          </cell>
          <cell r="K228">
            <v>433084.99316999997</v>
          </cell>
          <cell r="L228">
            <v>404206.98242999997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6953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5557.002690000001</v>
          </cell>
          <cell r="D230">
            <v>2392.3240099999998</v>
          </cell>
          <cell r="E230">
            <v>1001.27917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52786.539060000003</v>
          </cell>
          <cell r="D231">
            <v>78270.601559999996</v>
          </cell>
          <cell r="E231">
            <v>79311.828129999994</v>
          </cell>
          <cell r="F231">
            <v>85956.945309999996</v>
          </cell>
          <cell r="G231">
            <v>80250.132809999996</v>
          </cell>
          <cell r="H231">
            <v>80754.914059999996</v>
          </cell>
          <cell r="I231">
            <v>83770.109379999994</v>
          </cell>
          <cell r="J231">
            <v>90362.109379999994</v>
          </cell>
          <cell r="K231">
            <v>80480.73437999999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599201.60548000003</v>
          </cell>
          <cell r="D232">
            <v>985533.61132999999</v>
          </cell>
          <cell r="E232">
            <v>991635.07422000007</v>
          </cell>
          <cell r="F232">
            <v>1057813.0781400001</v>
          </cell>
          <cell r="G232">
            <v>1052959.8242200001</v>
          </cell>
          <cell r="H232">
            <v>1055074.2148500001</v>
          </cell>
          <cell r="I232">
            <v>1044757.8203200001</v>
          </cell>
          <cell r="J232">
            <v>1014423.07422</v>
          </cell>
          <cell r="K232">
            <v>810453.15040000004</v>
          </cell>
          <cell r="L232">
            <v>820177.5605499999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186733.1484400001</v>
          </cell>
          <cell r="D233">
            <v>1555229.5742200001</v>
          </cell>
          <cell r="E233">
            <v>1576725.1328200002</v>
          </cell>
          <cell r="F233">
            <v>1649880.0312499998</v>
          </cell>
          <cell r="G233">
            <v>1637536.97267</v>
          </cell>
          <cell r="H233">
            <v>1639502.0820300002</v>
          </cell>
          <cell r="I233">
            <v>1612975.9531299998</v>
          </cell>
          <cell r="J233">
            <v>1579459.10938</v>
          </cell>
          <cell r="K233">
            <v>1324018.8554700001</v>
          </cell>
          <cell r="L233">
            <v>1224384.562510000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210.82702349999997</v>
          </cell>
          <cell r="D234">
            <v>46.168079199999994</v>
          </cell>
          <cell r="E234">
            <v>19.053180000000001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510.9628016000001</v>
          </cell>
          <cell r="D235">
            <v>1510.4434440999999</v>
          </cell>
          <cell r="E235">
            <v>1509.561156</v>
          </cell>
          <cell r="F235">
            <v>1510.6829173000001</v>
          </cell>
          <cell r="G235">
            <v>1414.6256475</v>
          </cell>
          <cell r="H235">
            <v>1420.2275999999999</v>
          </cell>
          <cell r="I235">
            <v>1482.8181711000002</v>
          </cell>
          <cell r="J235">
            <v>1581.8373008999999</v>
          </cell>
          <cell r="K235">
            <v>1584.920338800000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8955.220174900001</v>
          </cell>
          <cell r="D236">
            <v>19018.3984767</v>
          </cell>
          <cell r="E236">
            <v>18874.395664</v>
          </cell>
          <cell r="F236">
            <v>18591.327082699998</v>
          </cell>
          <cell r="G236">
            <v>18561.374352500003</v>
          </cell>
          <cell r="H236">
            <v>18555.772399999998</v>
          </cell>
          <cell r="I236">
            <v>18493.1818289</v>
          </cell>
          <cell r="J236">
            <v>17758.1726991</v>
          </cell>
          <cell r="K236">
            <v>15960.079661199999</v>
          </cell>
          <cell r="L236">
            <v>15879.00000000000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2001</v>
          </cell>
          <cell r="D240" t="str">
            <v>Y2002</v>
          </cell>
          <cell r="E240" t="str">
            <v>Y2003</v>
          </cell>
          <cell r="F240" t="str">
            <v>Y2004</v>
          </cell>
          <cell r="G240" t="str">
            <v>Y2005</v>
          </cell>
          <cell r="H240" t="str">
            <v>Y2006</v>
          </cell>
          <cell r="I240" t="str">
            <v>Y2007</v>
          </cell>
          <cell r="J240" t="str">
            <v>Y2008</v>
          </cell>
          <cell r="K240" t="str">
            <v>Y2009</v>
          </cell>
          <cell r="L240" t="str">
            <v>Y2010</v>
          </cell>
        </row>
        <row r="241">
          <cell r="C241">
            <v>36.287170000000003</v>
          </cell>
          <cell r="D241">
            <v>125.22598000000001</v>
          </cell>
          <cell r="E241">
            <v>98.57</v>
          </cell>
          <cell r="F241">
            <v>93.05</v>
          </cell>
          <cell r="G241">
            <v>86.52</v>
          </cell>
          <cell r="H241">
            <v>84.43</v>
          </cell>
          <cell r="I241">
            <v>86.55</v>
          </cell>
          <cell r="J241">
            <v>86.76</v>
          </cell>
          <cell r="K241">
            <v>88.39</v>
          </cell>
          <cell r="L241">
            <v>93.77</v>
          </cell>
        </row>
        <row r="242">
          <cell r="C242">
            <v>52.139490000000002</v>
          </cell>
          <cell r="D242">
            <v>293.64490000000001</v>
          </cell>
          <cell r="E242">
            <v>133.65681000000001</v>
          </cell>
          <cell r="F242">
            <v>85.241320000000002</v>
          </cell>
          <cell r="G242">
            <v>86.625839999999997</v>
          </cell>
          <cell r="H242">
            <v>87.53716</v>
          </cell>
          <cell r="I242">
            <v>88.163460000000001</v>
          </cell>
          <cell r="J242">
            <v>88.839950000000002</v>
          </cell>
          <cell r="K242">
            <v>89.367109999999997</v>
          </cell>
          <cell r="L242">
            <v>90.96087</v>
          </cell>
        </row>
        <row r="243">
          <cell r="C243">
            <v>32.424669999999999</v>
          </cell>
          <cell r="D243">
            <v>64.16</v>
          </cell>
          <cell r="E243">
            <v>98.57</v>
          </cell>
          <cell r="F243">
            <v>93.05</v>
          </cell>
          <cell r="G243">
            <v>86.52</v>
          </cell>
          <cell r="H243">
            <v>84.43</v>
          </cell>
          <cell r="I243">
            <v>86.55</v>
          </cell>
          <cell r="J243">
            <v>86.76</v>
          </cell>
          <cell r="K243">
            <v>88.39</v>
          </cell>
          <cell r="L243">
            <v>93.77</v>
          </cell>
        </row>
        <row r="244">
          <cell r="C244">
            <v>31.611509999999999</v>
          </cell>
          <cell r="D244">
            <v>51.82</v>
          </cell>
          <cell r="E244">
            <v>49.05</v>
          </cell>
          <cell r="F244">
            <v>55.73</v>
          </cell>
          <cell r="G244">
            <v>55.13</v>
          </cell>
          <cell r="H244">
            <v>56.41</v>
          </cell>
          <cell r="I244">
            <v>58.05</v>
          </cell>
          <cell r="J244">
            <v>59.65</v>
          </cell>
          <cell r="K244">
            <v>61.71</v>
          </cell>
          <cell r="L244">
            <v>63.43</v>
          </cell>
        </row>
        <row r="245">
          <cell r="C245">
            <v>31.611509999999999</v>
          </cell>
          <cell r="D245">
            <v>64.16</v>
          </cell>
          <cell r="E245">
            <v>98.57</v>
          </cell>
          <cell r="F245">
            <v>93.05</v>
          </cell>
          <cell r="G245">
            <v>86.52</v>
          </cell>
          <cell r="H245">
            <v>84.43</v>
          </cell>
          <cell r="I245">
            <v>86.55</v>
          </cell>
          <cell r="J245">
            <v>86.76</v>
          </cell>
          <cell r="K245">
            <v>88.39</v>
          </cell>
          <cell r="L245">
            <v>93.77</v>
          </cell>
        </row>
        <row r="246">
          <cell r="C246">
            <v>46.187170000000002</v>
          </cell>
          <cell r="D246">
            <v>64.16</v>
          </cell>
          <cell r="E246">
            <v>98.57</v>
          </cell>
          <cell r="F246">
            <v>93.05001</v>
          </cell>
          <cell r="G246">
            <v>86.52</v>
          </cell>
          <cell r="H246">
            <v>84.43</v>
          </cell>
          <cell r="I246">
            <v>86.55</v>
          </cell>
          <cell r="J246">
            <v>86.76</v>
          </cell>
          <cell r="K246">
            <v>88.390010000000004</v>
          </cell>
          <cell r="L246">
            <v>93.77</v>
          </cell>
        </row>
        <row r="248">
          <cell r="C248">
            <v>31.611509999999999</v>
          </cell>
          <cell r="D248">
            <v>64.16</v>
          </cell>
          <cell r="E248">
            <v>98.57</v>
          </cell>
          <cell r="F248">
            <v>93.05</v>
          </cell>
          <cell r="G248">
            <v>86.52</v>
          </cell>
          <cell r="H248">
            <v>84.43</v>
          </cell>
          <cell r="I248">
            <v>86.55</v>
          </cell>
          <cell r="J248">
            <v>86.760009999999994</v>
          </cell>
          <cell r="K248">
            <v>88.39</v>
          </cell>
          <cell r="L248">
            <v>93.77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2001</v>
          </cell>
          <cell r="D252" t="str">
            <v>Y2002</v>
          </cell>
          <cell r="E252" t="str">
            <v>Y2003</v>
          </cell>
          <cell r="F252" t="str">
            <v>Y2004</v>
          </cell>
          <cell r="G252" t="str">
            <v>Y2005</v>
          </cell>
          <cell r="H252" t="str">
            <v>Y2006</v>
          </cell>
          <cell r="I252" t="str">
            <v>Y2007</v>
          </cell>
          <cell r="J252" t="str">
            <v>Y2008</v>
          </cell>
          <cell r="K252" t="str">
            <v>Y2009</v>
          </cell>
          <cell r="L252" t="str">
            <v>Y2010</v>
          </cell>
        </row>
        <row r="253">
          <cell r="D253">
            <v>75373.273440000004</v>
          </cell>
          <cell r="E253">
            <v>59613.929689999997</v>
          </cell>
          <cell r="F253">
            <v>56275.699220000002</v>
          </cell>
          <cell r="G253">
            <v>52326.539060000003</v>
          </cell>
          <cell r="H253">
            <v>14895.652340000001</v>
          </cell>
          <cell r="I253">
            <v>15269.835940000001</v>
          </cell>
          <cell r="J253">
            <v>15306.65625</v>
          </cell>
          <cell r="K253">
            <v>15594.369140000001</v>
          </cell>
          <cell r="L253">
            <v>16543.425780000001</v>
          </cell>
        </row>
        <row r="254">
          <cell r="D254">
            <v>3301743.25</v>
          </cell>
          <cell r="E254">
            <v>1518742.375</v>
          </cell>
          <cell r="F254">
            <v>968597.0625</v>
          </cell>
          <cell r="G254">
            <v>984329.4375</v>
          </cell>
          <cell r="H254">
            <v>994684.75</v>
          </cell>
          <cell r="I254">
            <v>1001801.375</v>
          </cell>
          <cell r="J254">
            <v>1009488.375</v>
          </cell>
          <cell r="K254">
            <v>1015478.5</v>
          </cell>
          <cell r="L254">
            <v>1033588.3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1066196.5</v>
          </cell>
          <cell r="E256">
            <v>1000767.125</v>
          </cell>
          <cell r="F256">
            <v>1120284.5</v>
          </cell>
          <cell r="G256">
            <v>1101276.875</v>
          </cell>
          <cell r="H256">
            <v>1126846.125</v>
          </cell>
          <cell r="I256">
            <v>1159606.75</v>
          </cell>
          <cell r="J256">
            <v>1153631</v>
          </cell>
          <cell r="K256">
            <v>1082701.875</v>
          </cell>
          <cell r="L256">
            <v>1007205</v>
          </cell>
        </row>
        <row r="257">
          <cell r="D257">
            <v>238161.9375</v>
          </cell>
          <cell r="E257">
            <v>405221.28125</v>
          </cell>
          <cell r="F257">
            <v>415804.3125</v>
          </cell>
          <cell r="G257">
            <v>345202.71875</v>
          </cell>
          <cell r="H257">
            <v>310316.65625</v>
          </cell>
          <cell r="I257">
            <v>323128.6875</v>
          </cell>
          <cell r="J257">
            <v>316066.6875</v>
          </cell>
          <cell r="K257">
            <v>322004.78125</v>
          </cell>
          <cell r="L257">
            <v>341604.09375</v>
          </cell>
        </row>
        <row r="258">
          <cell r="D258">
            <v>1560105.875</v>
          </cell>
          <cell r="E258">
            <v>2627258.75</v>
          </cell>
          <cell r="F258">
            <v>2595871.5</v>
          </cell>
          <cell r="G258">
            <v>2501624.75</v>
          </cell>
          <cell r="H258">
            <v>2644929.75</v>
          </cell>
          <cell r="I258">
            <v>2846947.25</v>
          </cell>
          <cell r="J258">
            <v>2990119.5</v>
          </cell>
          <cell r="K258">
            <v>3223139.5</v>
          </cell>
          <cell r="L258">
            <v>3494236</v>
          </cell>
        </row>
        <row r="260">
          <cell r="D260">
            <v>-158947.39063000001</v>
          </cell>
          <cell r="E260">
            <v>-235555.34375</v>
          </cell>
          <cell r="F260">
            <v>-210873.84375</v>
          </cell>
          <cell r="G260">
            <v>-196252.35938000001</v>
          </cell>
          <cell r="H260">
            <v>-201042.34375</v>
          </cell>
          <cell r="I260">
            <v>-208361.6875</v>
          </cell>
          <cell r="J260">
            <v>-153562.5</v>
          </cell>
          <cell r="K260">
            <v>-1843.7601299999999</v>
          </cell>
          <cell r="L260">
            <v>145339.82813000001</v>
          </cell>
        </row>
        <row r="261">
          <cell r="D261">
            <v>6082633.4453099994</v>
          </cell>
          <cell r="E261">
            <v>5376048.1171899997</v>
          </cell>
          <cell r="F261">
            <v>4945959.2304699998</v>
          </cell>
          <cell r="G261">
            <v>4788507.9609300001</v>
          </cell>
          <cell r="H261">
            <v>4890630.5898400005</v>
          </cell>
          <cell r="I261">
            <v>5138392.2109399997</v>
          </cell>
          <cell r="J261">
            <v>5331049.71875</v>
          </cell>
          <cell r="K261">
            <v>5657075.2652599998</v>
          </cell>
          <cell r="L261">
            <v>6038516.722660000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G3" t="str">
            <v>Banks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U3" t="str">
            <v>D Default</v>
          </cell>
          <cell r="W3" t="str">
            <v>Bank Funded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K3" t="str">
            <v>Fricano</v>
          </cell>
          <cell r="AM3" t="str">
            <v>Golden</v>
          </cell>
          <cell r="AQ3" t="str">
            <v>I</v>
          </cell>
          <cell r="AU3" t="str">
            <v>ACA</v>
          </cell>
          <cell r="AW3" t="str">
            <v>Yes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G4" t="str">
            <v>Energy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U4" t="str">
            <v>L Loss to Liquidation</v>
          </cell>
          <cell r="W4" t="str">
            <v>Conduit-CSFC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K4" t="str">
            <v>Haig</v>
          </cell>
          <cell r="AM4" t="str">
            <v>Hauth</v>
          </cell>
          <cell r="AQ4" t="str">
            <v>II</v>
          </cell>
          <cell r="AU4" t="str">
            <v>ACE</v>
          </cell>
          <cell r="AW4" t="str">
            <v>No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G5" t="str">
            <v>Entertainment &amp; Leisure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W5" t="str">
            <v>Conduit-EFC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K5" t="str">
            <v>Heath</v>
          </cell>
          <cell r="AM5" t="str">
            <v>Hawkins</v>
          </cell>
          <cell r="AQ5" t="str">
            <v>III</v>
          </cell>
          <cell r="AU5" t="str">
            <v>AGIC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G6" t="str">
            <v>Finance Companies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K6" t="str">
            <v>Lemon</v>
          </cell>
          <cell r="AM6" t="str">
            <v>Kang</v>
          </cell>
          <cell r="AQ6" t="str">
            <v>IV</v>
          </cell>
          <cell r="AU6" t="str">
            <v>AIG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G7" t="str">
            <v>Industrial / Manufactur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K7" t="str">
            <v>Louie</v>
          </cell>
          <cell r="AM7" t="str">
            <v>Kim</v>
          </cell>
          <cell r="AU7" t="str">
            <v>Ambac</v>
          </cell>
          <cell r="BA7" t="str">
            <v>Inv Report Ratings Type</v>
          </cell>
          <cell r="BC7" t="str">
            <v>5 Notes are indexed to CDs</v>
          </cell>
        </row>
        <row r="8">
          <cell r="G8" t="str">
            <v>Insurance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K8" t="str">
            <v>Mihalik</v>
          </cell>
          <cell r="AM8" t="str">
            <v>Vaillancourt</v>
          </cell>
          <cell r="AU8" t="str">
            <v>FGIC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G9" t="str">
            <v>Investment Companies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K9" t="str">
            <v>Parrish</v>
          </cell>
          <cell r="AM9" t="str">
            <v>Wegman</v>
          </cell>
          <cell r="AU9" t="str">
            <v>FSA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G10" t="str">
            <v>Leasing Companies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K10" t="str">
            <v>Svolos</v>
          </cell>
          <cell r="AM10" t="str">
            <v>Woodford</v>
          </cell>
          <cell r="AU10" t="str">
            <v>MBIA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G11" t="str">
            <v>Public Utilities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K11" t="str">
            <v>Van Beek</v>
          </cell>
          <cell r="AU11" t="str">
            <v>MGIC</v>
          </cell>
          <cell r="BA11" t="str">
            <v>Special RPA Dollars</v>
          </cell>
          <cell r="BC11" t="str">
            <v xml:space="preserve"> </v>
          </cell>
        </row>
        <row r="12">
          <cell r="G12" t="str">
            <v>Retail Trade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K12" t="str">
            <v>Weitzen</v>
          </cell>
          <cell r="AU12" t="str">
            <v>Radian</v>
          </cell>
          <cell r="BA12" t="str">
            <v>Inv Report Net Inv</v>
          </cell>
          <cell r="BC12" t="str">
            <v xml:space="preserve"> </v>
          </cell>
        </row>
        <row r="13">
          <cell r="G13" t="str">
            <v>Services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K13" t="str">
            <v>Wood</v>
          </cell>
          <cell r="AU13" t="str">
            <v>XL</v>
          </cell>
          <cell r="BA13" t="str">
            <v>Eligible Receivables</v>
          </cell>
          <cell r="BC13" t="str">
            <v xml:space="preserve"> </v>
          </cell>
        </row>
        <row r="14">
          <cell r="G14" t="str">
            <v>Telecommunications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K14" t="str">
            <v>Young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K16" t="str">
            <v xml:space="preserve"> 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K17" t="str">
            <v xml:space="preserve"> 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K18" t="str">
            <v xml:space="preserve"> </v>
          </cell>
          <cell r="BA18" t="str">
            <v>Enhancement 2</v>
          </cell>
          <cell r="BC18" t="str">
            <v xml:space="preserve"> </v>
          </cell>
        </row>
        <row r="19"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K19" t="str">
            <v xml:space="preserve"> </v>
          </cell>
          <cell r="BA19" t="str">
            <v>Enhancement 3</v>
          </cell>
          <cell r="BC19" t="str">
            <v xml:space="preserve"> </v>
          </cell>
        </row>
        <row r="20"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negie Holdings</v>
          </cell>
          <cell r="AE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endant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tex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ircuit City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TGO Petroleum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i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MC Trading AG/Essar Steel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NH Global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olonial Advisory Services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 xml:space="preserve">Commercial Financial Services 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mpuCredit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>Conning Asset Management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untrywide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redit Acceptance Corporation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SW Corporation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DaimlerChyrsler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Dana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nah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eutsche Bank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 xml:space="preserve">Diebold  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 xml:space="preserve">Dilliards  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>Dole Food</v>
          </cell>
        </row>
        <row r="49">
          <cell r="K49" t="str">
            <v xml:space="preserve"> </v>
          </cell>
          <cell r="AA49" t="str">
            <v xml:space="preserve">Earste Vaalamse Effectisering </v>
          </cell>
        </row>
        <row r="50">
          <cell r="K50" t="str">
            <v xml:space="preserve"> </v>
          </cell>
          <cell r="AA50" t="str">
            <v>Electronic Data Systems</v>
          </cell>
        </row>
        <row r="51">
          <cell r="K51" t="str">
            <v xml:space="preserve"> </v>
          </cell>
          <cell r="AA51" t="str">
            <v>Emery</v>
          </cell>
        </row>
        <row r="52">
          <cell r="K52" t="str">
            <v xml:space="preserve"> </v>
          </cell>
          <cell r="AA52" t="str">
            <v>Enron</v>
          </cell>
        </row>
        <row r="53">
          <cell r="K53" t="str">
            <v xml:space="preserve"> </v>
          </cell>
          <cell r="AA53" t="str">
            <v>Federated</v>
          </cell>
        </row>
        <row r="54">
          <cell r="K54" t="str">
            <v xml:space="preserve"> </v>
          </cell>
          <cell r="AA54" t="str">
            <v>Fiat</v>
          </cell>
        </row>
        <row r="55">
          <cell r="K55" t="str">
            <v xml:space="preserve"> </v>
          </cell>
          <cell r="AA55" t="str">
            <v xml:space="preserve">Financial Investors Auto Receivables Corp </v>
          </cell>
        </row>
        <row r="56">
          <cell r="K56" t="str">
            <v xml:space="preserve"> </v>
          </cell>
          <cell r="AA56" t="str">
            <v>Financial Pacific</v>
          </cell>
        </row>
        <row r="57">
          <cell r="K57" t="str">
            <v xml:space="preserve"> </v>
          </cell>
          <cell r="AA57" t="str">
            <v>Finans Bank</v>
          </cell>
        </row>
        <row r="58">
          <cell r="K58" t="str">
            <v xml:space="preserve"> </v>
          </cell>
          <cell r="AA58" t="str">
            <v>First City</v>
          </cell>
        </row>
        <row r="59">
          <cell r="K59" t="str">
            <v xml:space="preserve"> </v>
          </cell>
          <cell r="AA59" t="str">
            <v>First National Bank of Omaha</v>
          </cell>
        </row>
        <row r="60">
          <cell r="K60" t="str">
            <v xml:space="preserve"> </v>
          </cell>
          <cell r="AA60" t="str">
            <v>Firstar</v>
          </cell>
        </row>
        <row r="61">
          <cell r="K61" t="str">
            <v xml:space="preserve"> </v>
          </cell>
          <cell r="AA61" t="str">
            <v>FleetBoston</v>
          </cell>
        </row>
        <row r="62">
          <cell r="K62" t="str">
            <v xml:space="preserve"> </v>
          </cell>
          <cell r="AA62" t="str">
            <v xml:space="preserve">Fleming </v>
          </cell>
        </row>
        <row r="63">
          <cell r="K63" t="str">
            <v xml:space="preserve"> </v>
          </cell>
          <cell r="AA63" t="str">
            <v>Ford</v>
          </cell>
        </row>
        <row r="64">
          <cell r="K64" t="str">
            <v xml:space="preserve"> </v>
          </cell>
          <cell r="AA64" t="str">
            <v>Fresenius Medical Care</v>
          </cell>
        </row>
        <row r="65">
          <cell r="K65" t="str">
            <v xml:space="preserve"> </v>
          </cell>
          <cell r="AA65" t="str">
            <v>Fujitsu Limited</v>
          </cell>
        </row>
        <row r="66">
          <cell r="K66" t="str">
            <v xml:space="preserve"> </v>
          </cell>
          <cell r="AA66" t="str">
            <v>GE</v>
          </cell>
        </row>
        <row r="67">
          <cell r="K67" t="str">
            <v xml:space="preserve"> </v>
          </cell>
          <cell r="AA67" t="str">
            <v>General Motors</v>
          </cell>
        </row>
        <row r="68">
          <cell r="K68" t="str">
            <v xml:space="preserve"> </v>
          </cell>
          <cell r="AA68" t="str">
            <v>Goldman Sachs</v>
          </cell>
        </row>
        <row r="69">
          <cell r="K69" t="str">
            <v xml:space="preserve"> </v>
          </cell>
          <cell r="AA69" t="str">
            <v>Great Plains Educational Foundation</v>
          </cell>
        </row>
        <row r="70">
          <cell r="K70" t="str">
            <v xml:space="preserve"> </v>
          </cell>
          <cell r="AA70" t="str">
            <v>Grupo Industrial Saltillo</v>
          </cell>
        </row>
        <row r="71">
          <cell r="K71" t="str">
            <v xml:space="preserve"> </v>
          </cell>
          <cell r="AA71" t="str">
            <v>H&amp;R Block</v>
          </cell>
        </row>
        <row r="72">
          <cell r="K72" t="str">
            <v xml:space="preserve"> </v>
          </cell>
          <cell r="AA72" t="str">
            <v>Heilig Myers</v>
          </cell>
        </row>
        <row r="73">
          <cell r="K73" t="str">
            <v xml:space="preserve"> </v>
          </cell>
          <cell r="AA73" t="str">
            <v>Holman Enterprises</v>
          </cell>
        </row>
        <row r="74">
          <cell r="K74" t="str">
            <v xml:space="preserve"> </v>
          </cell>
          <cell r="AA74" t="str">
            <v>Household</v>
          </cell>
        </row>
        <row r="75">
          <cell r="K75" t="str">
            <v xml:space="preserve"> </v>
          </cell>
          <cell r="AA75" t="str">
            <v>Hyundai Electronics</v>
          </cell>
        </row>
        <row r="76">
          <cell r="K76" t="str">
            <v xml:space="preserve"> </v>
          </cell>
          <cell r="AA76" t="str">
            <v>IKON Ofice Solutions</v>
          </cell>
        </row>
        <row r="77">
          <cell r="K77" t="str">
            <v xml:space="preserve"> </v>
          </cell>
          <cell r="AA77" t="str">
            <v xml:space="preserve">IMC Global </v>
          </cell>
        </row>
        <row r="78">
          <cell r="K78" t="str">
            <v xml:space="preserve"> </v>
          </cell>
          <cell r="AA78" t="str">
            <v>IndyMac</v>
          </cell>
        </row>
        <row r="79">
          <cell r="K79" t="str">
            <v xml:space="preserve"> </v>
          </cell>
          <cell r="AA79" t="str">
            <v xml:space="preserve">International Specialty Products  </v>
          </cell>
        </row>
        <row r="80">
          <cell r="K80" t="str">
            <v xml:space="preserve"> </v>
          </cell>
          <cell r="AA80" t="str">
            <v>JM Family Enterprises</v>
          </cell>
        </row>
        <row r="81">
          <cell r="K81" t="str">
            <v xml:space="preserve"> </v>
          </cell>
          <cell r="AA81" t="str">
            <v>JPMorgan Chase</v>
          </cell>
        </row>
        <row r="82">
          <cell r="K82" t="str">
            <v xml:space="preserve"> </v>
          </cell>
          <cell r="AA82" t="str">
            <v xml:space="preserve">K2 </v>
          </cell>
        </row>
        <row r="83">
          <cell r="K83" t="str">
            <v xml:space="preserve"> </v>
          </cell>
          <cell r="AA83" t="str">
            <v>Kawasaki Heavy Industries</v>
          </cell>
        </row>
        <row r="84">
          <cell r="K84" t="str">
            <v xml:space="preserve"> </v>
          </cell>
          <cell r="AA84" t="str">
            <v>KLATencor Cororation</v>
          </cell>
        </row>
        <row r="85">
          <cell r="K85" t="str">
            <v xml:space="preserve"> </v>
          </cell>
          <cell r="AA85" t="str">
            <v>Komatsu</v>
          </cell>
        </row>
        <row r="86">
          <cell r="K86" t="str">
            <v xml:space="preserve"> </v>
          </cell>
          <cell r="AA86" t="str">
            <v xml:space="preserve">Mail Well  </v>
          </cell>
        </row>
        <row r="87">
          <cell r="K87" t="str">
            <v xml:space="preserve"> </v>
          </cell>
          <cell r="AA87" t="str">
            <v>Mass Mutual Darby</v>
          </cell>
        </row>
        <row r="88">
          <cell r="K88" t="str">
            <v xml:space="preserve"> </v>
          </cell>
          <cell r="AA88" t="str">
            <v>MBNA</v>
          </cell>
        </row>
        <row r="89">
          <cell r="K89" t="str">
            <v xml:space="preserve"> </v>
          </cell>
          <cell r="AA89" t="str">
            <v>Merril Lynch</v>
          </cell>
        </row>
        <row r="90">
          <cell r="K90" t="str">
            <v xml:space="preserve"> </v>
          </cell>
          <cell r="AA90" t="str">
            <v>Metris</v>
          </cell>
        </row>
        <row r="91">
          <cell r="K91" t="str">
            <v xml:space="preserve"> </v>
          </cell>
          <cell r="AA91" t="str">
            <v>Morgan Stanley</v>
          </cell>
        </row>
        <row r="92">
          <cell r="K92" t="str">
            <v xml:space="preserve"> </v>
          </cell>
          <cell r="AA92" t="str">
            <v xml:space="preserve">Motorola </v>
          </cell>
        </row>
        <row r="93">
          <cell r="K93" t="str">
            <v xml:space="preserve"> </v>
          </cell>
          <cell r="AA93" t="str">
            <v>Mutual of New York</v>
          </cell>
        </row>
        <row r="94">
          <cell r="K94" t="str">
            <v xml:space="preserve"> </v>
          </cell>
          <cell r="AA94" t="str">
            <v xml:space="preserve">NACCO Industries </v>
          </cell>
        </row>
        <row r="95">
          <cell r="K95" t="str">
            <v xml:space="preserve"> </v>
          </cell>
          <cell r="AA95" t="str">
            <v>National Bank of Australia</v>
          </cell>
        </row>
        <row r="96">
          <cell r="K96" t="str">
            <v xml:space="preserve"> </v>
          </cell>
          <cell r="AA96" t="str">
            <v>National Football League</v>
          </cell>
        </row>
        <row r="97">
          <cell r="K97" t="str">
            <v xml:space="preserve"> </v>
          </cell>
          <cell r="AA97" t="str">
            <v>Navistar International</v>
          </cell>
        </row>
        <row r="98">
          <cell r="K98" t="str">
            <v xml:space="preserve"> </v>
          </cell>
          <cell r="AA98" t="str">
            <v xml:space="preserve">Nordstrom </v>
          </cell>
        </row>
        <row r="99">
          <cell r="K99" t="str">
            <v xml:space="preserve"> </v>
          </cell>
          <cell r="AA99" t="str">
            <v>Norfolk Southern</v>
          </cell>
        </row>
        <row r="100">
          <cell r="K100" t="str">
            <v xml:space="preserve"> </v>
          </cell>
          <cell r="AA100" t="str">
            <v>Nortel Networks</v>
          </cell>
        </row>
        <row r="101">
          <cell r="AA101" t="str">
            <v>Occidental Petroleum</v>
          </cell>
        </row>
        <row r="102">
          <cell r="AA102" t="str">
            <v>Orix</v>
          </cell>
        </row>
        <row r="103">
          <cell r="AA103" t="str">
            <v xml:space="preserve">Owens &amp; Minor  </v>
          </cell>
        </row>
        <row r="104">
          <cell r="AA104" t="str">
            <v>Pacific Capital Bancorp</v>
          </cell>
        </row>
        <row r="105">
          <cell r="AA105" t="str">
            <v>Pamukbank</v>
          </cell>
        </row>
        <row r="106">
          <cell r="AA106" t="str">
            <v>Patriarch Partners</v>
          </cell>
        </row>
        <row r="107">
          <cell r="AA107" t="str">
            <v>Penn Capital/KDP Asset Management</v>
          </cell>
        </row>
        <row r="108">
          <cell r="AA108" t="str">
            <v xml:space="preserve">Pfizer  </v>
          </cell>
        </row>
        <row r="109">
          <cell r="AA109" t="str">
            <v xml:space="preserve">Phillips Petroleum Co /Marathon Oil Co </v>
          </cell>
        </row>
        <row r="110">
          <cell r="AA110" t="str">
            <v>Piedmont Natural Gas</v>
          </cell>
        </row>
        <row r="111">
          <cell r="AA111" t="str">
            <v>Pilgram America Coal Advisory Services</v>
          </cell>
        </row>
        <row r="112">
          <cell r="AA112" t="str">
            <v>PowerGen</v>
          </cell>
        </row>
        <row r="113">
          <cell r="AA113" t="str">
            <v>Provident Bank</v>
          </cell>
        </row>
        <row r="114">
          <cell r="AA114" t="str">
            <v>Providian</v>
          </cell>
        </row>
        <row r="115">
          <cell r="AA115" t="str">
            <v>Raytheon</v>
          </cell>
        </row>
        <row r="116">
          <cell r="AA116" t="str">
            <v xml:space="preserve">Saks  </v>
          </cell>
        </row>
        <row r="117">
          <cell r="AA117" t="str">
            <v xml:space="preserve">Schneider National </v>
          </cell>
        </row>
        <row r="118">
          <cell r="AA118" t="str">
            <v xml:space="preserve">SCI Systems  </v>
          </cell>
        </row>
        <row r="119">
          <cell r="AA119" t="str">
            <v>Sempra Gas</v>
          </cell>
        </row>
        <row r="120">
          <cell r="AA120" t="str">
            <v xml:space="preserve">Shaw Industries </v>
          </cell>
        </row>
        <row r="121">
          <cell r="AA121" t="str">
            <v>Singapore Technologies</v>
          </cell>
        </row>
        <row r="122">
          <cell r="AA122" t="str">
            <v>Sovereign Bank</v>
          </cell>
        </row>
        <row r="123">
          <cell r="AA123" t="str">
            <v xml:space="preserve">Spiegel </v>
          </cell>
        </row>
        <row r="124">
          <cell r="AA124" t="str">
            <v>Stein Roe Farnham</v>
          </cell>
        </row>
        <row r="125">
          <cell r="AA125" t="str">
            <v xml:space="preserve">STP Enterprises </v>
          </cell>
        </row>
        <row r="126">
          <cell r="AA126" t="str">
            <v>Student Loan Marketing Association</v>
          </cell>
        </row>
        <row r="127">
          <cell r="AA127" t="str">
            <v>SunAmerica</v>
          </cell>
        </row>
        <row r="128">
          <cell r="AA128" t="str">
            <v>Tech Data Corporation</v>
          </cell>
        </row>
        <row r="129">
          <cell r="AA129" t="str">
            <v xml:space="preserve">The Sakura Bank </v>
          </cell>
        </row>
        <row r="130">
          <cell r="AA130" t="str">
            <v>Transamerica Corporation</v>
          </cell>
        </row>
        <row r="131">
          <cell r="AA131" t="str">
            <v>UICI</v>
          </cell>
        </row>
        <row r="132">
          <cell r="AA132" t="str">
            <v>UniCapital Corporation</v>
          </cell>
        </row>
        <row r="133">
          <cell r="AA133" t="str">
            <v>Union Acceptance Corporation</v>
          </cell>
        </row>
        <row r="134">
          <cell r="AA134" t="str">
            <v>Union Pacific Railroad Company</v>
          </cell>
        </row>
        <row r="135">
          <cell r="AA135" t="str">
            <v xml:space="preserve">United Airlines </v>
          </cell>
        </row>
        <row r="136">
          <cell r="AA136" t="str">
            <v>Wackenhut</v>
          </cell>
        </row>
        <row r="137">
          <cell r="AA137" t="str">
            <v>Walter Industries</v>
          </cell>
        </row>
        <row r="138">
          <cell r="AA138" t="str">
            <v xml:space="preserve">WFS Financial </v>
          </cell>
        </row>
        <row r="139">
          <cell r="AA139" t="str">
            <v xml:space="preserve">Wheels </v>
          </cell>
        </row>
        <row r="140">
          <cell r="AA140" t="str">
            <v>Worldcom</v>
          </cell>
        </row>
        <row r="141">
          <cell r="AA141" t="str">
            <v xml:space="preserve">Youngs Holding </v>
          </cell>
        </row>
        <row r="142">
          <cell r="AA142" t="str">
            <v>Zions Bancorporation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rading Update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  <sheetName val="jan"/>
    </sheetNames>
    <definedNames>
      <definedName name="CalculateEverything"/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ctors"/>
      <sheetName val="Revenues"/>
      <sheetName val="Expenses"/>
      <sheetName val="RateBase"/>
      <sheetName val="RRQ"/>
      <sheetName val="RO3"/>
    </sheetNames>
    <sheetDataSet>
      <sheetData sheetId="0" refreshError="1">
        <row r="2">
          <cell r="B2" t="str">
            <v>Pacific Gas and Electric Company</v>
          </cell>
        </row>
        <row r="3">
          <cell r="B3" t="str">
            <v>2007 General Rate Case - Application - January Updat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OC Report"/>
      <sheetName val="Summary"/>
      <sheetName val="Lookup"/>
      <sheetName val="Notice Transfer"/>
    </sheetNames>
    <sheetDataSet>
      <sheetData sheetId="0"/>
      <sheetData sheetId="1"/>
      <sheetData sheetId="2">
        <row r="1">
          <cell r="D1">
            <v>176</v>
          </cell>
          <cell r="H1" t="str">
            <v>CaseNumber</v>
          </cell>
          <cell r="J1">
            <v>407</v>
          </cell>
          <cell r="S1">
            <v>4</v>
          </cell>
          <cell r="AF1">
            <v>1</v>
          </cell>
        </row>
        <row r="2">
          <cell r="H2" t="str">
            <v>00-10960</v>
          </cell>
        </row>
        <row r="3">
          <cell r="H3" t="str">
            <v>00-15534</v>
          </cell>
        </row>
        <row r="4">
          <cell r="H4" t="str">
            <v>01-20903</v>
          </cell>
        </row>
        <row r="5">
          <cell r="H5" t="str">
            <v>01-20903</v>
          </cell>
        </row>
        <row r="6">
          <cell r="H6" t="str">
            <v>01-40410</v>
          </cell>
        </row>
        <row r="7">
          <cell r="H7" t="str">
            <v>02-05903</v>
          </cell>
        </row>
        <row r="8">
          <cell r="H8" t="str">
            <v>02-10532</v>
          </cell>
        </row>
        <row r="9">
          <cell r="H9" t="str">
            <v>02-10575</v>
          </cell>
        </row>
        <row r="10">
          <cell r="H10" t="str">
            <v>02-13283</v>
          </cell>
        </row>
        <row r="11">
          <cell r="H11" t="str">
            <v>02-13907</v>
          </cell>
        </row>
        <row r="12">
          <cell r="H12" t="str">
            <v>02-15865</v>
          </cell>
        </row>
        <row r="13">
          <cell r="H13" t="str">
            <v>02-20472</v>
          </cell>
        </row>
        <row r="14">
          <cell r="H14" t="str">
            <v>02-20579</v>
          </cell>
        </row>
        <row r="15">
          <cell r="H15" t="str">
            <v>02-21455</v>
          </cell>
        </row>
        <row r="16">
          <cell r="H16" t="str">
            <v>02-31453</v>
          </cell>
        </row>
        <row r="17">
          <cell r="H17" t="str">
            <v>02-43619</v>
          </cell>
        </row>
        <row r="18">
          <cell r="H18" t="str">
            <v>03-04959</v>
          </cell>
        </row>
        <row r="19">
          <cell r="H19" t="str">
            <v>03-10668</v>
          </cell>
        </row>
        <row r="20">
          <cell r="H20" t="str">
            <v>03-10822</v>
          </cell>
        </row>
        <row r="21">
          <cell r="H21" t="str">
            <v>03-10875</v>
          </cell>
        </row>
        <row r="22">
          <cell r="H22" t="str">
            <v>03-11370</v>
          </cell>
        </row>
        <row r="23">
          <cell r="H23" t="str">
            <v>03-11489</v>
          </cell>
        </row>
        <row r="24">
          <cell r="H24" t="str">
            <v>03-12872</v>
          </cell>
        </row>
        <row r="25">
          <cell r="H25" t="str">
            <v>03-13024</v>
          </cell>
        </row>
        <row r="26">
          <cell r="H26" t="str">
            <v>03-18543</v>
          </cell>
        </row>
        <row r="27">
          <cell r="H27" t="str">
            <v>03-27626</v>
          </cell>
        </row>
        <row r="28">
          <cell r="H28" t="str">
            <v>03-45879</v>
          </cell>
        </row>
        <row r="29">
          <cell r="H29" t="str">
            <v>03-46590</v>
          </cell>
        </row>
        <row r="30">
          <cell r="H30" t="str">
            <v>03-51775</v>
          </cell>
        </row>
        <row r="31">
          <cell r="H31" t="str">
            <v>03-72223</v>
          </cell>
        </row>
        <row r="32">
          <cell r="H32" t="str">
            <v>04-00757</v>
          </cell>
        </row>
        <row r="33">
          <cell r="H33" t="str">
            <v>04-03063</v>
          </cell>
        </row>
        <row r="34">
          <cell r="H34" t="str">
            <v>04-03200</v>
          </cell>
        </row>
        <row r="35">
          <cell r="H35" t="str">
            <v>04-05364</v>
          </cell>
        </row>
        <row r="36">
          <cell r="H36" t="str">
            <v>04-10111</v>
          </cell>
        </row>
        <row r="37">
          <cell r="H37" t="str">
            <v>04-10640</v>
          </cell>
        </row>
        <row r="38">
          <cell r="H38" t="str">
            <v>04-11321</v>
          </cell>
        </row>
        <row r="39">
          <cell r="H39" t="str">
            <v>04-11565</v>
          </cell>
        </row>
        <row r="40">
          <cell r="H40" t="str">
            <v>04-12345</v>
          </cell>
        </row>
        <row r="41">
          <cell r="H41" t="str">
            <v>04-13856</v>
          </cell>
        </row>
        <row r="42">
          <cell r="H42" t="str">
            <v>04-17324</v>
          </cell>
        </row>
        <row r="43">
          <cell r="H43" t="str">
            <v>04-17779</v>
          </cell>
        </row>
        <row r="44">
          <cell r="H44" t="str">
            <v>04-17985</v>
          </cell>
        </row>
        <row r="45">
          <cell r="H45" t="str">
            <v>04-21670</v>
          </cell>
        </row>
        <row r="46">
          <cell r="H46" t="str">
            <v>04-22421</v>
          </cell>
        </row>
        <row r="47">
          <cell r="H47" t="str">
            <v>04-30732</v>
          </cell>
        </row>
        <row r="48">
          <cell r="H48" t="str">
            <v>04-33192</v>
          </cell>
        </row>
        <row r="49">
          <cell r="H49" t="str">
            <v>04-40416</v>
          </cell>
        </row>
        <row r="50">
          <cell r="H50" t="str">
            <v>04-45814</v>
          </cell>
        </row>
        <row r="51">
          <cell r="H51" t="str">
            <v>04-47742</v>
          </cell>
        </row>
        <row r="52">
          <cell r="H52" t="str">
            <v>04-54318</v>
          </cell>
        </row>
        <row r="53">
          <cell r="H53" t="str">
            <v>05-01143</v>
          </cell>
        </row>
        <row r="54">
          <cell r="H54" t="str">
            <v>05-06782</v>
          </cell>
        </row>
        <row r="55">
          <cell r="H55" t="str">
            <v>05-08713</v>
          </cell>
        </row>
        <row r="56">
          <cell r="H56" t="str">
            <v>05-10104</v>
          </cell>
        </row>
        <row r="57">
          <cell r="H57" t="str">
            <v>05-11063</v>
          </cell>
        </row>
        <row r="58">
          <cell r="H58" t="str">
            <v>05-12601</v>
          </cell>
        </row>
        <row r="59">
          <cell r="H59" t="str">
            <v>05-12678</v>
          </cell>
        </row>
        <row r="60">
          <cell r="H60" t="str">
            <v>05-13514</v>
          </cell>
        </row>
        <row r="61">
          <cell r="H61" t="str">
            <v>05-17930</v>
          </cell>
        </row>
        <row r="62">
          <cell r="H62" t="str">
            <v>05-19539</v>
          </cell>
        </row>
        <row r="63">
          <cell r="H63" t="str">
            <v>05-20011</v>
          </cell>
        </row>
        <row r="64">
          <cell r="H64" t="str">
            <v>05-20011</v>
          </cell>
        </row>
        <row r="65">
          <cell r="H65" t="str">
            <v>05-25909</v>
          </cell>
        </row>
        <row r="66">
          <cell r="H66" t="str">
            <v>05-40129</v>
          </cell>
        </row>
        <row r="67">
          <cell r="H67" t="str">
            <v>05-40809</v>
          </cell>
        </row>
        <row r="68">
          <cell r="H68" t="str">
            <v>05-41108</v>
          </cell>
        </row>
        <row r="69">
          <cell r="H69" t="str">
            <v>05-44481</v>
          </cell>
        </row>
        <row r="70">
          <cell r="H70" t="str">
            <v>05-45189</v>
          </cell>
        </row>
        <row r="71">
          <cell r="H71" t="str">
            <v>05-46580</v>
          </cell>
        </row>
        <row r="72">
          <cell r="H72" t="str">
            <v>05-55927</v>
          </cell>
        </row>
        <row r="73">
          <cell r="H73" t="str">
            <v>05-56108</v>
          </cell>
        </row>
        <row r="74">
          <cell r="H74" t="str">
            <v>05-60200</v>
          </cell>
        </row>
        <row r="75">
          <cell r="H75" t="str">
            <v>05-80042</v>
          </cell>
        </row>
        <row r="76">
          <cell r="H76" t="str">
            <v>06-00610</v>
          </cell>
        </row>
        <row r="77">
          <cell r="H77" t="str">
            <v>06-10080</v>
          </cell>
        </row>
        <row r="78">
          <cell r="H78" t="str">
            <v>06-10110</v>
          </cell>
        </row>
        <row r="79">
          <cell r="H79" t="str">
            <v>06-10179</v>
          </cell>
        </row>
        <row r="80">
          <cell r="H80" t="str">
            <v>06-10179</v>
          </cell>
        </row>
        <row r="81">
          <cell r="H81" t="str">
            <v>06-10354</v>
          </cell>
        </row>
        <row r="82">
          <cell r="H82" t="str">
            <v>06-10489</v>
          </cell>
        </row>
        <row r="83">
          <cell r="H83" t="str">
            <v>06-10545</v>
          </cell>
        </row>
        <row r="84">
          <cell r="H84" t="str">
            <v>06-10552</v>
          </cell>
        </row>
        <row r="85">
          <cell r="H85" t="str">
            <v>06-10578</v>
          </cell>
        </row>
        <row r="86">
          <cell r="H86" t="str">
            <v>06-10853</v>
          </cell>
        </row>
        <row r="87">
          <cell r="H87" t="str">
            <v>06-10875</v>
          </cell>
        </row>
        <row r="88">
          <cell r="H88" t="str">
            <v>06-10894</v>
          </cell>
        </row>
        <row r="89">
          <cell r="H89" t="str">
            <v>06-11045</v>
          </cell>
        </row>
        <row r="90">
          <cell r="H90" t="str">
            <v>06-11144</v>
          </cell>
        </row>
        <row r="91">
          <cell r="H91" t="str">
            <v>06-11202</v>
          </cell>
        </row>
        <row r="92">
          <cell r="H92" t="str">
            <v>06-11444</v>
          </cell>
        </row>
        <row r="93">
          <cell r="H93" t="str">
            <v>06-11446</v>
          </cell>
        </row>
        <row r="94">
          <cell r="H94" t="str">
            <v>06-11701</v>
          </cell>
        </row>
        <row r="95">
          <cell r="H95" t="str">
            <v>06-11868</v>
          </cell>
        </row>
        <row r="96">
          <cell r="H96" t="str">
            <v>06-12226</v>
          </cell>
        </row>
        <row r="97">
          <cell r="H97" t="str">
            <v>06-12579</v>
          </cell>
        </row>
        <row r="98">
          <cell r="H98" t="str">
            <v>06-13589</v>
          </cell>
        </row>
        <row r="99">
          <cell r="H99" t="str">
            <v>06-16403</v>
          </cell>
        </row>
        <row r="100">
          <cell r="H100" t="str">
            <v>06-20586</v>
          </cell>
        </row>
        <row r="101">
          <cell r="H101" t="str">
            <v>06-26723</v>
          </cell>
        </row>
        <row r="102">
          <cell r="H102" t="str">
            <v>06-32816</v>
          </cell>
        </row>
        <row r="103">
          <cell r="H103" t="str">
            <v>06-40547</v>
          </cell>
        </row>
        <row r="104">
          <cell r="H104" t="str">
            <v>06-50038</v>
          </cell>
        </row>
        <row r="105">
          <cell r="H105" t="str">
            <v>06-50245</v>
          </cell>
        </row>
        <row r="106">
          <cell r="H106" t="str">
            <v>06-50410</v>
          </cell>
        </row>
        <row r="107">
          <cell r="H107" t="str">
            <v>06-52727</v>
          </cell>
        </row>
        <row r="108">
          <cell r="H108" t="str">
            <v>06-58298</v>
          </cell>
        </row>
        <row r="109">
          <cell r="H109" t="str">
            <v>06-62179</v>
          </cell>
        </row>
        <row r="110">
          <cell r="H110" t="str">
            <v>07-03121</v>
          </cell>
        </row>
        <row r="111">
          <cell r="H111" t="str">
            <v>07-04295</v>
          </cell>
        </row>
        <row r="112">
          <cell r="H112" t="str">
            <v>07-04296</v>
          </cell>
        </row>
        <row r="113">
          <cell r="H113" t="str">
            <v>07-04746</v>
          </cell>
        </row>
        <row r="114">
          <cell r="H114" t="str">
            <v>07-10177</v>
          </cell>
        </row>
        <row r="115">
          <cell r="H115" t="str">
            <v>07-10264</v>
          </cell>
        </row>
        <row r="116">
          <cell r="H116" t="str">
            <v>07-10415</v>
          </cell>
        </row>
        <row r="117">
          <cell r="H117" t="str">
            <v>07-10416</v>
          </cell>
        </row>
        <row r="118">
          <cell r="H118" t="str">
            <v>07-10562</v>
          </cell>
        </row>
        <row r="119">
          <cell r="H119" t="str">
            <v>07-10765</v>
          </cell>
        </row>
        <row r="120">
          <cell r="H120" t="str">
            <v>07-10787</v>
          </cell>
        </row>
        <row r="121">
          <cell r="H121" t="str">
            <v>07-11038</v>
          </cell>
        </row>
        <row r="122">
          <cell r="H122" t="str">
            <v>07-11079</v>
          </cell>
        </row>
        <row r="123">
          <cell r="H123" t="str">
            <v>07-11276</v>
          </cell>
        </row>
        <row r="124">
          <cell r="H124" t="str">
            <v>07-11341</v>
          </cell>
        </row>
        <row r="125">
          <cell r="H125" t="str">
            <v>07-11448</v>
          </cell>
        </row>
        <row r="126">
          <cell r="H126" t="str">
            <v>07-11481</v>
          </cell>
        </row>
        <row r="127">
          <cell r="H127" t="str">
            <v>07-11628</v>
          </cell>
        </row>
        <row r="128">
          <cell r="H128" t="str">
            <v>07-11738</v>
          </cell>
        </row>
        <row r="129">
          <cell r="H129" t="str">
            <v>07-12000</v>
          </cell>
        </row>
        <row r="130">
          <cell r="H130" t="str">
            <v>07-12395</v>
          </cell>
        </row>
        <row r="131">
          <cell r="H131" t="str">
            <v>07-12628</v>
          </cell>
        </row>
        <row r="132">
          <cell r="H132" t="str">
            <v>07-12926</v>
          </cell>
        </row>
        <row r="133">
          <cell r="H133" t="str">
            <v>07-12963</v>
          </cell>
        </row>
        <row r="134">
          <cell r="H134" t="str">
            <v>07-13239</v>
          </cell>
        </row>
        <row r="135">
          <cell r="H135" t="str">
            <v>07-13532</v>
          </cell>
        </row>
        <row r="136">
          <cell r="H136" t="str">
            <v>07-15195</v>
          </cell>
        </row>
        <row r="137">
          <cell r="H137" t="str">
            <v>07-16075</v>
          </cell>
        </row>
        <row r="138">
          <cell r="H138" t="str">
            <v>07-16302</v>
          </cell>
        </row>
        <row r="139">
          <cell r="H139" t="str">
            <v>07-16604</v>
          </cell>
        </row>
        <row r="140">
          <cell r="H140" t="str">
            <v>07-18546</v>
          </cell>
        </row>
        <row r="141">
          <cell r="H141" t="str">
            <v>07-18769</v>
          </cell>
        </row>
        <row r="142">
          <cell r="H142" t="str">
            <v>07-19705</v>
          </cell>
        </row>
        <row r="143">
          <cell r="H143" t="str">
            <v>07-19845</v>
          </cell>
        </row>
        <row r="144">
          <cell r="H144" t="str">
            <v>07-26206</v>
          </cell>
        </row>
        <row r="145">
          <cell r="H145" t="str">
            <v>07-32720</v>
          </cell>
        </row>
        <row r="146">
          <cell r="H146" t="str">
            <v>07-33849</v>
          </cell>
        </row>
        <row r="147">
          <cell r="H147" t="str">
            <v>07-42051</v>
          </cell>
        </row>
        <row r="148">
          <cell r="H148" t="str">
            <v>08-01369</v>
          </cell>
        </row>
        <row r="149">
          <cell r="H149" t="str">
            <v>08-02005</v>
          </cell>
        </row>
        <row r="150">
          <cell r="H150" t="str">
            <v>08-02005</v>
          </cell>
        </row>
        <row r="151">
          <cell r="H151" t="str">
            <v>08-02966</v>
          </cell>
        </row>
        <row r="152">
          <cell r="H152" t="str">
            <v>08-04413</v>
          </cell>
        </row>
        <row r="153">
          <cell r="H153" t="str">
            <v>08-07254</v>
          </cell>
        </row>
        <row r="154">
          <cell r="H154" t="str">
            <v>08-09092</v>
          </cell>
        </row>
        <row r="155">
          <cell r="H155" t="str">
            <v>08-10095</v>
          </cell>
        </row>
        <row r="156">
          <cell r="H156" t="str">
            <v>08-10152</v>
          </cell>
        </row>
        <row r="157">
          <cell r="H157" t="str">
            <v>08-10161</v>
          </cell>
        </row>
        <row r="158">
          <cell r="H158" t="str">
            <v>08-10178</v>
          </cell>
        </row>
        <row r="159">
          <cell r="H159" t="str">
            <v>08-10277</v>
          </cell>
        </row>
        <row r="160">
          <cell r="H160" t="str">
            <v>08-10289</v>
          </cell>
        </row>
        <row r="161">
          <cell r="H161" t="str">
            <v>08-10322</v>
          </cell>
        </row>
        <row r="162">
          <cell r="H162" t="str">
            <v>08-10375</v>
          </cell>
        </row>
        <row r="163">
          <cell r="H163" t="str">
            <v>08-10446</v>
          </cell>
        </row>
        <row r="164">
          <cell r="H164" t="str">
            <v>08-10498</v>
          </cell>
        </row>
        <row r="165">
          <cell r="H165" t="str">
            <v>08-10595</v>
          </cell>
        </row>
        <row r="166">
          <cell r="H166" t="str">
            <v>08-10637</v>
          </cell>
        </row>
        <row r="167">
          <cell r="H167" t="str">
            <v>08-10654</v>
          </cell>
        </row>
        <row r="168">
          <cell r="H168" t="str">
            <v>08-10720</v>
          </cell>
        </row>
        <row r="169">
          <cell r="H169" t="str">
            <v>08-10824</v>
          </cell>
        </row>
        <row r="170">
          <cell r="H170" t="str">
            <v>08-10832</v>
          </cell>
        </row>
        <row r="171">
          <cell r="H171" t="str">
            <v>08-10856</v>
          </cell>
        </row>
        <row r="172">
          <cell r="H172" t="str">
            <v>08-10928</v>
          </cell>
        </row>
        <row r="173">
          <cell r="H173" t="str">
            <v>08-10949</v>
          </cell>
        </row>
        <row r="174">
          <cell r="H174" t="str">
            <v>08-10975</v>
          </cell>
        </row>
        <row r="175">
          <cell r="H175" t="str">
            <v>08-11079</v>
          </cell>
        </row>
        <row r="176">
          <cell r="H176" t="str">
            <v>08-11111</v>
          </cell>
        </row>
        <row r="177">
          <cell r="H177" t="str">
            <v>08-11253</v>
          </cell>
        </row>
        <row r="178">
          <cell r="H178" t="str">
            <v>08-11461</v>
          </cell>
        </row>
        <row r="179">
          <cell r="H179" t="str">
            <v>08-11467</v>
          </cell>
        </row>
        <row r="180">
          <cell r="H180" t="str">
            <v>08-11480</v>
          </cell>
        </row>
        <row r="181">
          <cell r="H181" t="str">
            <v>08-11525</v>
          </cell>
        </row>
        <row r="182">
          <cell r="H182" t="str">
            <v>08-11586</v>
          </cell>
        </row>
        <row r="183">
          <cell r="H183" t="str">
            <v>08-11637</v>
          </cell>
        </row>
        <row r="184">
          <cell r="H184" t="str">
            <v>08-11859</v>
          </cell>
        </row>
        <row r="185">
          <cell r="H185" t="str">
            <v>08-11887</v>
          </cell>
        </row>
        <row r="186">
          <cell r="H186" t="str">
            <v>08-11973</v>
          </cell>
        </row>
        <row r="187">
          <cell r="H187" t="str">
            <v>08-12001</v>
          </cell>
        </row>
        <row r="188">
          <cell r="H188" t="str">
            <v>08-12064</v>
          </cell>
        </row>
        <row r="189">
          <cell r="H189" t="str">
            <v>08-12136</v>
          </cell>
        </row>
        <row r="190">
          <cell r="H190" t="str">
            <v>08-12180</v>
          </cell>
        </row>
        <row r="191">
          <cell r="H191" t="str">
            <v>08-12193</v>
          </cell>
        </row>
        <row r="192">
          <cell r="H192" t="str">
            <v>08-12229</v>
          </cell>
        </row>
        <row r="193">
          <cell r="H193" t="str">
            <v>08-12323</v>
          </cell>
        </row>
        <row r="194">
          <cell r="H194" t="str">
            <v>08-12412</v>
          </cell>
        </row>
        <row r="195">
          <cell r="H195" t="str">
            <v>08-12430</v>
          </cell>
        </row>
        <row r="196">
          <cell r="H196" t="str">
            <v>08-12606</v>
          </cell>
        </row>
        <row r="197">
          <cell r="H197" t="str">
            <v>08-12687</v>
          </cell>
        </row>
        <row r="198">
          <cell r="H198" t="str">
            <v>08-13031</v>
          </cell>
        </row>
        <row r="199">
          <cell r="H199" t="str">
            <v>08-13127</v>
          </cell>
        </row>
        <row r="200">
          <cell r="H200" t="str">
            <v>08-13141</v>
          </cell>
        </row>
        <row r="201">
          <cell r="H201" t="str">
            <v>08-13256</v>
          </cell>
        </row>
        <row r="202">
          <cell r="H202" t="str">
            <v>08-13289</v>
          </cell>
        </row>
        <row r="203">
          <cell r="H203" t="str">
            <v>08-13312</v>
          </cell>
        </row>
        <row r="204">
          <cell r="H204" t="str">
            <v>08-13324</v>
          </cell>
        </row>
        <row r="205">
          <cell r="H205" t="str">
            <v>08-13421</v>
          </cell>
        </row>
        <row r="206">
          <cell r="H206" t="str">
            <v>08-13911</v>
          </cell>
        </row>
        <row r="207">
          <cell r="H207" t="str">
            <v>08-13917</v>
          </cell>
        </row>
        <row r="208">
          <cell r="H208" t="str">
            <v>08-14604</v>
          </cell>
        </row>
        <row r="209">
          <cell r="H209" t="str">
            <v>08-14692</v>
          </cell>
        </row>
        <row r="210">
          <cell r="H210" t="str">
            <v>08-14796</v>
          </cell>
        </row>
        <row r="211">
          <cell r="H211" t="str">
            <v>08-14818</v>
          </cell>
        </row>
        <row r="212">
          <cell r="H212" t="str">
            <v>08-17795</v>
          </cell>
        </row>
        <row r="213">
          <cell r="H213" t="str">
            <v>08-17814</v>
          </cell>
        </row>
        <row r="214">
          <cell r="H214" t="str">
            <v>08-18501</v>
          </cell>
        </row>
        <row r="215">
          <cell r="H215" t="str">
            <v>08-20569</v>
          </cell>
        </row>
        <row r="216">
          <cell r="H216" t="str">
            <v>08-20682</v>
          </cell>
        </row>
        <row r="217">
          <cell r="H217" t="str">
            <v>08-21644</v>
          </cell>
        </row>
        <row r="218">
          <cell r="H218" t="str">
            <v>08-22581</v>
          </cell>
        </row>
        <row r="219">
          <cell r="H219" t="str">
            <v>08-31961</v>
          </cell>
        </row>
        <row r="220">
          <cell r="H220" t="str">
            <v>08-33980</v>
          </cell>
        </row>
        <row r="221">
          <cell r="H221" t="str">
            <v>08-35197</v>
          </cell>
        </row>
        <row r="222">
          <cell r="H222" t="str">
            <v>08-35653</v>
          </cell>
        </row>
        <row r="223">
          <cell r="H223" t="str">
            <v>08-36630</v>
          </cell>
        </row>
        <row r="224">
          <cell r="H224" t="str">
            <v>08-36637</v>
          </cell>
        </row>
        <row r="225">
          <cell r="H225" t="str">
            <v>08-36642</v>
          </cell>
        </row>
        <row r="226">
          <cell r="H226" t="str">
            <v>08-37225</v>
          </cell>
        </row>
        <row r="227">
          <cell r="H227" t="str">
            <v>08-43196</v>
          </cell>
        </row>
        <row r="228">
          <cell r="H228" t="str">
            <v>08-43775</v>
          </cell>
        </row>
        <row r="229">
          <cell r="H229" t="str">
            <v>08-45664</v>
          </cell>
        </row>
        <row r="230">
          <cell r="H230" t="str">
            <v>08-46367</v>
          </cell>
        </row>
        <row r="231">
          <cell r="H231" t="str">
            <v>08-50040</v>
          </cell>
        </row>
        <row r="232">
          <cell r="H232" t="str">
            <v>08-53104</v>
          </cell>
        </row>
        <row r="233">
          <cell r="H233" t="str">
            <v>08-60731</v>
          </cell>
        </row>
        <row r="234">
          <cell r="H234" t="str">
            <v>08-61570</v>
          </cell>
        </row>
        <row r="235">
          <cell r="H235" t="str">
            <v>08-70066</v>
          </cell>
        </row>
        <row r="236">
          <cell r="H236" t="str">
            <v>09-00358</v>
          </cell>
        </row>
        <row r="237">
          <cell r="H237" t="str">
            <v>09-00634</v>
          </cell>
        </row>
        <row r="238">
          <cell r="H238" t="str">
            <v>09-01198</v>
          </cell>
        </row>
        <row r="239">
          <cell r="H239" t="str">
            <v>09-02046</v>
          </cell>
        </row>
        <row r="240">
          <cell r="H240" t="str">
            <v>09-02140</v>
          </cell>
        </row>
        <row r="241">
          <cell r="H241" t="str">
            <v>09-07468</v>
          </cell>
        </row>
        <row r="242">
          <cell r="H242" t="str">
            <v>09-07856</v>
          </cell>
        </row>
        <row r="243">
          <cell r="H243" t="str">
            <v>09-07970</v>
          </cell>
        </row>
        <row r="244">
          <cell r="H244" t="str">
            <v>09-09601</v>
          </cell>
        </row>
        <row r="245">
          <cell r="H245" t="str">
            <v>09-10002</v>
          </cell>
        </row>
        <row r="246">
          <cell r="H246" t="str">
            <v>09-10019</v>
          </cell>
        </row>
        <row r="247">
          <cell r="H247" t="str">
            <v>09-10023</v>
          </cell>
        </row>
        <row r="248">
          <cell r="H248" t="str">
            <v>09-10087</v>
          </cell>
        </row>
        <row r="249">
          <cell r="H249" t="str">
            <v>09-10138</v>
          </cell>
        </row>
        <row r="250">
          <cell r="H250" t="str">
            <v>09-10156</v>
          </cell>
        </row>
        <row r="251">
          <cell r="H251" t="str">
            <v>09-10157</v>
          </cell>
        </row>
        <row r="252">
          <cell r="H252" t="str">
            <v>09-10170</v>
          </cell>
        </row>
        <row r="253">
          <cell r="H253" t="str">
            <v>09-10186</v>
          </cell>
        </row>
        <row r="254">
          <cell r="H254" t="str">
            <v>09-10231</v>
          </cell>
        </row>
        <row r="255">
          <cell r="H255" t="str">
            <v>09-10235</v>
          </cell>
        </row>
        <row r="256">
          <cell r="H256" t="str">
            <v>09-10367</v>
          </cell>
        </row>
        <row r="257">
          <cell r="H257" t="str">
            <v>09-10384</v>
          </cell>
        </row>
        <row r="258">
          <cell r="H258" t="str">
            <v>09-10478</v>
          </cell>
        </row>
        <row r="259">
          <cell r="H259" t="str">
            <v>09-10555</v>
          </cell>
        </row>
        <row r="260">
          <cell r="H260" t="str">
            <v>09-10617</v>
          </cell>
        </row>
        <row r="261">
          <cell r="H261" t="str">
            <v>09-10720</v>
          </cell>
        </row>
      </sheetData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>
        <row r="2">
          <cell r="N2" t="str">
            <v>ü</v>
          </cell>
        </row>
      </sheetData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edging"/>
      <sheetName val="BBA"/>
      <sheetName val="Summary Model Output"/>
      <sheetName val="Model"/>
      <sheetName val="Drivers"/>
      <sheetName val="Build-up"/>
      <sheetName val="Location A--&gt;"/>
      <sheetName val="PDP_A"/>
      <sheetName val="PDNP_A"/>
      <sheetName val="PBP_A"/>
      <sheetName val="PUD_A"/>
      <sheetName val="PROB_A"/>
      <sheetName val="POSS_A"/>
      <sheetName val="Location B--&gt;"/>
      <sheetName val="PDP_B"/>
      <sheetName val="PDNP_B"/>
      <sheetName val="PBP_B"/>
      <sheetName val="PUD_B"/>
      <sheetName val="PROB_B"/>
      <sheetName val="POSS_B"/>
      <sheetName val="Blank"/>
      <sheetName val="Proved_1PDP"/>
      <sheetName val="Proved_4PUD"/>
      <sheetName val="Proved"/>
      <sheetName val="Probable_5PRB"/>
      <sheetName val="Proved&amp;Probable_Woodbine"/>
      <sheetName val="ENXP - total proved"/>
      <sheetName val="Leon and Madison counties_PDP"/>
      <sheetName val="Various counties - PUD"/>
    </sheetNames>
    <sheetDataSet>
      <sheetData sheetId="0"/>
      <sheetData sheetId="1"/>
      <sheetData sheetId="2"/>
      <sheetData sheetId="3"/>
      <sheetData sheetId="4">
        <row r="8">
          <cell r="J8">
            <v>2.7199999999999998E-2</v>
          </cell>
        </row>
        <row r="11">
          <cell r="J11">
            <v>0</v>
          </cell>
        </row>
        <row r="12">
          <cell r="J12">
            <v>0.35</v>
          </cell>
        </row>
        <row r="15">
          <cell r="E15">
            <v>0</v>
          </cell>
        </row>
        <row r="18">
          <cell r="E1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  <sheetName val="Report_(2)"/>
      <sheetName val="MiscRev"/>
      <sheetName val="QUA-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ScenDesc" refersTo="='FINDATA'!$F$4" sheetId="4"/>
    </definedNames>
    <sheetDataSet>
      <sheetData sheetId="0" refreshError="1">
        <row r="7">
          <cell r="C7" t="str">
            <v>'11/24/01 18:02:41</v>
          </cell>
        </row>
        <row r="14">
          <cell r="K14" t="str">
            <v>Load_CURT</v>
          </cell>
        </row>
      </sheetData>
      <sheetData sheetId="1" refreshError="1">
        <row r="3">
          <cell r="F3" t="str">
            <v>'11/24/01 18:02:38</v>
          </cell>
        </row>
        <row r="4">
          <cell r="F4" t="str">
            <v>PoR Upd -- ET capex - Sales/DA waterfall supporting filing 11-26-011b.xls</v>
          </cell>
        </row>
      </sheetData>
      <sheetData sheetId="2" refreshError="1">
        <row r="3">
          <cell r="F3" t="str">
            <v>'11/24/01 18:02:41</v>
          </cell>
        </row>
        <row r="4">
          <cell r="F4" t="str">
            <v>PoR Upd -- ET capex - Sales/DA waterfall supporting filing 11-26-011b.xls</v>
          </cell>
        </row>
      </sheetData>
      <sheetData sheetId="3" refreshError="1">
        <row r="6">
          <cell r="F6" t="str">
            <v>CYear03</v>
          </cell>
        </row>
        <row r="14">
          <cell r="C14">
            <v>48156</v>
          </cell>
          <cell r="D14">
            <v>55518</v>
          </cell>
          <cell r="E14">
            <v>905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</sheetData>
      <sheetData sheetId="4" refreshError="1">
        <row r="3">
          <cell r="F3" t="str">
            <v>'11/24/01 18:02:39</v>
          </cell>
        </row>
        <row r="4">
          <cell r="F4" t="str">
            <v>PoR Upd -- ET capex - Sales/DA waterfall supporting filing 11-26-011b.xls</v>
          </cell>
        </row>
      </sheetData>
      <sheetData sheetId="5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6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MA Pivot"/>
      <sheetName val="ACTMA Detail"/>
      <sheetName val="GL 1430010 2002"/>
      <sheetName val="PV Calc (Layer 1)"/>
    </sheetNames>
    <sheetDataSet>
      <sheetData sheetId="0" refreshError="1"/>
      <sheetData sheetId="1" refreshError="1">
        <row r="2">
          <cell r="N2" t="str">
            <v>ENERTOUCH INC</v>
          </cell>
          <cell r="P2">
            <v>232323.08</v>
          </cell>
        </row>
        <row r="3">
          <cell r="N3" t="str">
            <v>ENERTOUCH INC</v>
          </cell>
          <cell r="P3">
            <v>180623.66</v>
          </cell>
        </row>
        <row r="4">
          <cell r="N4" t="str">
            <v>CANNON TECHNOLOGIES INC</v>
          </cell>
          <cell r="P4">
            <v>0</v>
          </cell>
        </row>
        <row r="5">
          <cell r="N5" t="str">
            <v>CANNON TECHNOLOGIES INC</v>
          </cell>
          <cell r="P5">
            <v>4132.8</v>
          </cell>
        </row>
        <row r="6">
          <cell r="N6" t="str">
            <v>CANNON TECHNOLOGIES INC</v>
          </cell>
          <cell r="P6">
            <v>0</v>
          </cell>
        </row>
        <row r="7">
          <cell r="N7" t="str">
            <v>CANNON TECHNOLOGIES INC</v>
          </cell>
          <cell r="P7">
            <v>96768</v>
          </cell>
        </row>
        <row r="8">
          <cell r="N8" t="str">
            <v>CANNON TECHNOLOGIES INC</v>
          </cell>
          <cell r="P8">
            <v>72375</v>
          </cell>
        </row>
        <row r="9">
          <cell r="N9" t="str">
            <v>CANNON TECHNOLOGIES INC</v>
          </cell>
          <cell r="P9">
            <v>96768</v>
          </cell>
        </row>
        <row r="10">
          <cell r="N10" t="str">
            <v>CANNON TECHNOLOGIES INC</v>
          </cell>
          <cell r="P10">
            <v>96768</v>
          </cell>
        </row>
        <row r="11">
          <cell r="N11" t="str">
            <v>CANNON TECHNOLOGIES INC</v>
          </cell>
          <cell r="P11">
            <v>-423059.4</v>
          </cell>
        </row>
        <row r="12">
          <cell r="N12" t="str">
            <v>CANNON TECHNOLOGIES INC</v>
          </cell>
          <cell r="P12">
            <v>0</v>
          </cell>
        </row>
        <row r="13">
          <cell r="N13" t="str">
            <v>CANNON TECHNOLOGIES INC</v>
          </cell>
          <cell r="P13">
            <v>72375</v>
          </cell>
        </row>
        <row r="14">
          <cell r="N14" t="str">
            <v>CANNON TECHNOLOGIES INC</v>
          </cell>
          <cell r="P14">
            <v>423059.4</v>
          </cell>
        </row>
        <row r="15">
          <cell r="N15" t="str">
            <v>CANNON TECHNOLOGIES INC</v>
          </cell>
          <cell r="P15">
            <v>4132.8</v>
          </cell>
        </row>
        <row r="16">
          <cell r="N16" t="str">
            <v>CANNON TECHNOLOGIES INC</v>
          </cell>
          <cell r="P16">
            <v>4132.8</v>
          </cell>
        </row>
        <row r="17">
          <cell r="N17" t="str">
            <v>CANNON TECHNOLOGIES INC</v>
          </cell>
          <cell r="P17">
            <v>72375</v>
          </cell>
        </row>
        <row r="18">
          <cell r="N18" t="str">
            <v>CANNON TECHNOLOGIES INC</v>
          </cell>
          <cell r="P18">
            <v>96768</v>
          </cell>
        </row>
        <row r="19">
          <cell r="N19" t="str">
            <v>CANNON TECHNOLOGIES INC</v>
          </cell>
          <cell r="P19">
            <v>72375</v>
          </cell>
        </row>
        <row r="20">
          <cell r="N20" t="str">
            <v>CANNON TECHNOLOGIES INC</v>
          </cell>
          <cell r="P20">
            <v>1935.36</v>
          </cell>
        </row>
        <row r="21">
          <cell r="N21" t="str">
            <v>CANNON TECHNOLOGIES INC</v>
          </cell>
          <cell r="P21">
            <v>1935.36</v>
          </cell>
        </row>
        <row r="22">
          <cell r="N22" t="str">
            <v>CANNON TECHNOLOGIES INC</v>
          </cell>
          <cell r="P22">
            <v>82.66</v>
          </cell>
        </row>
        <row r="23">
          <cell r="N23" t="str">
            <v>CANNON TECHNOLOGIES INC</v>
          </cell>
          <cell r="P23">
            <v>1935.36</v>
          </cell>
        </row>
        <row r="24">
          <cell r="N24" t="str">
            <v>CANNON TECHNOLOGIES INC</v>
          </cell>
          <cell r="P24">
            <v>1447.5</v>
          </cell>
        </row>
        <row r="25">
          <cell r="N25" t="str">
            <v>CANNON TECHNOLOGIES INC</v>
          </cell>
          <cell r="P25">
            <v>-82.66</v>
          </cell>
        </row>
        <row r="26">
          <cell r="N26" t="str">
            <v>CANNON TECHNOLOGIES INC</v>
          </cell>
          <cell r="P26">
            <v>1447.5</v>
          </cell>
        </row>
        <row r="27">
          <cell r="N27" t="str">
            <v>CANNON TECHNOLOGIES INC</v>
          </cell>
          <cell r="P27">
            <v>82.66</v>
          </cell>
        </row>
        <row r="28">
          <cell r="N28" t="str">
            <v>CANNON TECHNOLOGIES INC</v>
          </cell>
          <cell r="P28">
            <v>1447.5</v>
          </cell>
        </row>
        <row r="29">
          <cell r="N29" t="str">
            <v>CANNON TECHNOLOGIES INC</v>
          </cell>
          <cell r="P29">
            <v>82.66</v>
          </cell>
        </row>
        <row r="30">
          <cell r="N30" t="str">
            <v>CANNON TECHNOLOGIES INC</v>
          </cell>
          <cell r="P30">
            <v>1935.36</v>
          </cell>
        </row>
        <row r="31">
          <cell r="N31" t="str">
            <v>CANNON TECHNOLOGIES INC</v>
          </cell>
          <cell r="P31">
            <v>82.66</v>
          </cell>
        </row>
        <row r="32">
          <cell r="N32" t="str">
            <v>CANNON TECHNOLOGIES INC</v>
          </cell>
          <cell r="P32">
            <v>1447.5</v>
          </cell>
        </row>
        <row r="33">
          <cell r="N33"/>
          <cell r="P33">
            <v>0</v>
          </cell>
        </row>
        <row r="34">
          <cell r="N34"/>
          <cell r="P34">
            <v>0</v>
          </cell>
        </row>
        <row r="35">
          <cell r="N35"/>
          <cell r="P35">
            <v>0</v>
          </cell>
        </row>
        <row r="36">
          <cell r="N36"/>
          <cell r="P36">
            <v>0</v>
          </cell>
        </row>
        <row r="37">
          <cell r="N37"/>
          <cell r="P37">
            <v>0</v>
          </cell>
        </row>
        <row r="38">
          <cell r="N38"/>
          <cell r="P38">
            <v>0</v>
          </cell>
        </row>
        <row r="39">
          <cell r="N39"/>
          <cell r="P39">
            <v>0</v>
          </cell>
        </row>
        <row r="40">
          <cell r="N40" t="str">
            <v>CORESTAFF SERVICES LP</v>
          </cell>
          <cell r="P40">
            <v>0</v>
          </cell>
        </row>
        <row r="41">
          <cell r="N41" t="str">
            <v>CORESTAFF SERVICES LP</v>
          </cell>
          <cell r="P41">
            <v>0</v>
          </cell>
        </row>
        <row r="42">
          <cell r="N42" t="str">
            <v>CORESTAFF SERVICES LP</v>
          </cell>
          <cell r="P42">
            <v>0</v>
          </cell>
        </row>
        <row r="43">
          <cell r="N43" t="str">
            <v>CORESTAFF SERVICES LP</v>
          </cell>
          <cell r="P43">
            <v>0</v>
          </cell>
        </row>
        <row r="44">
          <cell r="N44" t="str">
            <v>CORESTAFF SERVICES LP</v>
          </cell>
          <cell r="P44">
            <v>0</v>
          </cell>
        </row>
        <row r="45">
          <cell r="N45" t="str">
            <v>CORESTAFF SERVICES LP</v>
          </cell>
          <cell r="P45">
            <v>0</v>
          </cell>
        </row>
        <row r="46">
          <cell r="N46"/>
          <cell r="P46">
            <v>0</v>
          </cell>
        </row>
        <row r="47">
          <cell r="N47"/>
          <cell r="P47">
            <v>4</v>
          </cell>
        </row>
        <row r="48">
          <cell r="N48" t="str">
            <v>CANNON TECHNOLOGIES INC</v>
          </cell>
          <cell r="P48">
            <v>6500</v>
          </cell>
        </row>
        <row r="49">
          <cell r="N49" t="str">
            <v>CANNON TECHNOLOGIES INC</v>
          </cell>
          <cell r="P49">
            <v>1700</v>
          </cell>
        </row>
        <row r="50">
          <cell r="N50" t="str">
            <v>CANNON TECHNOLOGIES INC</v>
          </cell>
          <cell r="P50">
            <v>-1447.5</v>
          </cell>
        </row>
        <row r="51">
          <cell r="N51" t="str">
            <v>ENERTOUCH INC</v>
          </cell>
          <cell r="P51">
            <v>10678</v>
          </cell>
        </row>
        <row r="52">
          <cell r="N52" t="str">
            <v>CANNON TECHNOLOGIES INC</v>
          </cell>
          <cell r="P52">
            <v>1447.5</v>
          </cell>
        </row>
        <row r="53">
          <cell r="N53" t="str">
            <v>ENERTOUCH INC</v>
          </cell>
          <cell r="P53">
            <v>10272</v>
          </cell>
        </row>
        <row r="54">
          <cell r="N54" t="str">
            <v>ENERTOUCH INC</v>
          </cell>
          <cell r="P54">
            <v>27698.54</v>
          </cell>
        </row>
        <row r="55">
          <cell r="N55" t="str">
            <v>ENERTOUCH INC</v>
          </cell>
          <cell r="P55">
            <v>16523.47</v>
          </cell>
        </row>
        <row r="56">
          <cell r="N56" t="str">
            <v>CORESTAFF SERVICES LP</v>
          </cell>
          <cell r="P56">
            <v>0</v>
          </cell>
        </row>
        <row r="57">
          <cell r="N57" t="str">
            <v>CORESTAFF SERVICES LP</v>
          </cell>
          <cell r="P57">
            <v>0</v>
          </cell>
        </row>
        <row r="58">
          <cell r="N58" t="str">
            <v>CORESTAFF SERVICES LP</v>
          </cell>
          <cell r="P58">
            <v>0</v>
          </cell>
        </row>
        <row r="59">
          <cell r="N59" t="str">
            <v>CORESTAFF SERVICES LP</v>
          </cell>
          <cell r="P59">
            <v>0</v>
          </cell>
        </row>
        <row r="60">
          <cell r="N60" t="str">
            <v>CORESTAFF SERVICES LP</v>
          </cell>
          <cell r="P60">
            <v>0</v>
          </cell>
        </row>
        <row r="61">
          <cell r="N61" t="str">
            <v>YATES ADVERTISING</v>
          </cell>
          <cell r="P61">
            <v>25500</v>
          </cell>
        </row>
        <row r="62">
          <cell r="N62" t="str">
            <v>YATES ADVERTISING</v>
          </cell>
          <cell r="P62">
            <v>14250</v>
          </cell>
        </row>
        <row r="63">
          <cell r="N63" t="str">
            <v>YATES ADVERTISING</v>
          </cell>
          <cell r="P63">
            <v>28436.41</v>
          </cell>
        </row>
        <row r="64">
          <cell r="N64" t="str">
            <v>YATES ADVERTISING</v>
          </cell>
          <cell r="P64">
            <v>38400</v>
          </cell>
        </row>
        <row r="65">
          <cell r="N65" t="str">
            <v>YATES ADVERTISING</v>
          </cell>
          <cell r="P65">
            <v>12826.5</v>
          </cell>
        </row>
        <row r="66">
          <cell r="N66" t="str">
            <v>YATES ADVERTISING</v>
          </cell>
          <cell r="P66">
            <v>813.75</v>
          </cell>
        </row>
        <row r="67">
          <cell r="N67" t="str">
            <v>YATES ADVERTISING</v>
          </cell>
          <cell r="P67">
            <v>33766.75</v>
          </cell>
        </row>
        <row r="68">
          <cell r="N68" t="str">
            <v>YATES ADVERTISING</v>
          </cell>
          <cell r="P68">
            <v>61289.79</v>
          </cell>
        </row>
        <row r="69">
          <cell r="N69" t="str">
            <v>YATES ADVERTISING</v>
          </cell>
          <cell r="P69">
            <v>7950</v>
          </cell>
        </row>
        <row r="70">
          <cell r="N70" t="str">
            <v>YATES ADVERTISING</v>
          </cell>
          <cell r="P70">
            <v>10481.25</v>
          </cell>
        </row>
        <row r="71">
          <cell r="N71" t="str">
            <v>HUGHES UTILITIES LTD</v>
          </cell>
          <cell r="P71">
            <v>1000</v>
          </cell>
        </row>
        <row r="72">
          <cell r="N72" t="str">
            <v>TRANSCONTINENTAL DIRECT USA IN</v>
          </cell>
          <cell r="P72">
            <v>169882.63</v>
          </cell>
        </row>
        <row r="73">
          <cell r="N73" t="str">
            <v>CORESTAFF SERVICES LP</v>
          </cell>
          <cell r="P73">
            <v>0</v>
          </cell>
        </row>
        <row r="74">
          <cell r="N74" t="str">
            <v>CORESTAFF SERVICES LP</v>
          </cell>
          <cell r="P74">
            <v>0</v>
          </cell>
        </row>
        <row r="75">
          <cell r="N75" t="str">
            <v>CORESTAFF SERVICES LP</v>
          </cell>
          <cell r="P75">
            <v>0</v>
          </cell>
        </row>
        <row r="76">
          <cell r="N76" t="str">
            <v>CORESTAFF SERVICES LP</v>
          </cell>
          <cell r="P76">
            <v>0</v>
          </cell>
        </row>
        <row r="77">
          <cell r="N77" t="str">
            <v>CORESTAFF SERVICES LP</v>
          </cell>
          <cell r="P77">
            <v>0</v>
          </cell>
        </row>
        <row r="78">
          <cell r="N78" t="str">
            <v>CORESTAFF SERVICES LP</v>
          </cell>
          <cell r="P78">
            <v>0</v>
          </cell>
        </row>
        <row r="79">
          <cell r="N79"/>
          <cell r="P79">
            <v>0</v>
          </cell>
        </row>
        <row r="80">
          <cell r="N80" t="str">
            <v>TRANSCONTINENTAL DIRECT USA IN</v>
          </cell>
          <cell r="P80">
            <v>165430</v>
          </cell>
        </row>
        <row r="81">
          <cell r="N81" t="str">
            <v>US POSTMASTER</v>
          </cell>
          <cell r="P81">
            <v>0</v>
          </cell>
        </row>
        <row r="82">
          <cell r="N82"/>
          <cell r="P82">
            <v>0</v>
          </cell>
        </row>
        <row r="83">
          <cell r="N83"/>
          <cell r="P83">
            <v>0</v>
          </cell>
        </row>
        <row r="84">
          <cell r="N84"/>
          <cell r="P84">
            <v>8</v>
          </cell>
        </row>
        <row r="85">
          <cell r="N85"/>
          <cell r="P85">
            <v>0</v>
          </cell>
        </row>
        <row r="86">
          <cell r="N86"/>
          <cell r="P86">
            <v>0</v>
          </cell>
        </row>
        <row r="87">
          <cell r="N87"/>
          <cell r="P87">
            <v>0</v>
          </cell>
        </row>
        <row r="88">
          <cell r="N88"/>
          <cell r="P88">
            <v>0</v>
          </cell>
        </row>
        <row r="89">
          <cell r="N89"/>
          <cell r="P89">
            <v>1</v>
          </cell>
        </row>
        <row r="90">
          <cell r="N90"/>
          <cell r="P90">
            <v>1</v>
          </cell>
        </row>
        <row r="91">
          <cell r="N91"/>
          <cell r="P91">
            <v>1</v>
          </cell>
        </row>
        <row r="92">
          <cell r="N92"/>
          <cell r="P92">
            <v>1</v>
          </cell>
        </row>
        <row r="93">
          <cell r="N93"/>
          <cell r="P93">
            <v>1</v>
          </cell>
        </row>
        <row r="94">
          <cell r="N94"/>
          <cell r="P94">
            <v>1</v>
          </cell>
        </row>
        <row r="95">
          <cell r="N95"/>
          <cell r="P95">
            <v>1</v>
          </cell>
        </row>
        <row r="96">
          <cell r="N96"/>
          <cell r="P96">
            <v>1</v>
          </cell>
        </row>
        <row r="97">
          <cell r="N97"/>
          <cell r="P97">
            <v>2</v>
          </cell>
        </row>
        <row r="98">
          <cell r="N98"/>
          <cell r="P98">
            <v>1</v>
          </cell>
        </row>
        <row r="99">
          <cell r="N99"/>
          <cell r="P99">
            <v>1</v>
          </cell>
        </row>
        <row r="100">
          <cell r="N100"/>
          <cell r="P100">
            <v>1</v>
          </cell>
        </row>
        <row r="101">
          <cell r="N101"/>
          <cell r="P101">
            <v>1</v>
          </cell>
        </row>
        <row r="102">
          <cell r="N102"/>
          <cell r="P102">
            <v>2442.12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FILE"/>
      <sheetName val="Sheet1"/>
      <sheetName val="AFUDC Rates Actual -SAP_0209"/>
      <sheetName val="AFUDC_Rates_Actual_-SAP_0209"/>
    </sheetNames>
    <sheetDataSet>
      <sheetData sheetId="0" refreshError="1">
        <row r="24">
          <cell r="AS24" t="str">
            <v>S1</v>
          </cell>
          <cell r="AT24" t="str">
            <v>S2</v>
          </cell>
          <cell r="AU24" t="str">
            <v>S3</v>
          </cell>
          <cell r="AV24" t="str">
            <v>S4</v>
          </cell>
          <cell r="AW24" t="str">
            <v>S5</v>
          </cell>
          <cell r="AX24" t="str">
            <v>S6</v>
          </cell>
          <cell r="AY24" t="str">
            <v>S7</v>
          </cell>
          <cell r="AZ24" t="str">
            <v>S8</v>
          </cell>
          <cell r="BA24" t="str">
            <v>S9</v>
          </cell>
          <cell r="BB24" t="str">
            <v>S10</v>
          </cell>
        </row>
        <row r="25">
          <cell r="AR25" t="str">
            <v>Lo</v>
          </cell>
          <cell r="AS25" t="str">
            <v xml:space="preserve"> </v>
          </cell>
          <cell r="AT25" t="str">
            <v>Allocation</v>
          </cell>
          <cell r="AU25" t="str">
            <v>Doc.no.</v>
          </cell>
          <cell r="AV25" t="str">
            <v>BA</v>
          </cell>
          <cell r="AW25" t="str">
            <v>Doc. type</v>
          </cell>
          <cell r="AX25" t="str">
            <v>Doc.date</v>
          </cell>
          <cell r="AY25" t="str">
            <v>PK</v>
          </cell>
          <cell r="AZ25" t="str">
            <v>Amount</v>
          </cell>
          <cell r="BA25" t="str">
            <v>Amount</v>
          </cell>
        </row>
        <row r="26">
          <cell r="AR26">
            <v>100</v>
          </cell>
          <cell r="AS26" t="str">
            <v>+</v>
          </cell>
          <cell r="AT26" t="str">
            <v>01C044</v>
          </cell>
          <cell r="AU26" t="str">
            <v>1900247235</v>
          </cell>
          <cell r="AV26"/>
          <cell r="AW26" t="str">
            <v>KN</v>
          </cell>
          <cell r="AX26" t="str">
            <v>19990630</v>
          </cell>
          <cell r="AY26" t="str">
            <v>40</v>
          </cell>
          <cell r="AZ26">
            <v>3622782.25999999</v>
          </cell>
          <cell r="BA26" t="str">
            <v>USD</v>
          </cell>
        </row>
        <row r="27">
          <cell r="AR27">
            <v>200</v>
          </cell>
          <cell r="AS27" t="str">
            <v>+</v>
          </cell>
          <cell r="AT27" t="str">
            <v>01C045</v>
          </cell>
          <cell r="AU27" t="str">
            <v>1900257256</v>
          </cell>
          <cell r="AV27"/>
          <cell r="AW27" t="str">
            <v>KN</v>
          </cell>
          <cell r="AX27" t="str">
            <v>19990630</v>
          </cell>
          <cell r="AY27" t="str">
            <v>40</v>
          </cell>
          <cell r="AZ27">
            <v>6350875.6100000003</v>
          </cell>
          <cell r="BA27" t="str">
            <v>USD</v>
          </cell>
        </row>
        <row r="28">
          <cell r="AR28">
            <v>300</v>
          </cell>
          <cell r="AS28" t="str">
            <v>+</v>
          </cell>
          <cell r="AT28" t="str">
            <v>01C052</v>
          </cell>
          <cell r="AU28" t="str">
            <v>1900247254</v>
          </cell>
          <cell r="AV28"/>
          <cell r="AW28" t="str">
            <v>KN</v>
          </cell>
          <cell r="AX28" t="str">
            <v>19990630</v>
          </cell>
          <cell r="AY28" t="str">
            <v>40</v>
          </cell>
          <cell r="AZ28">
            <v>1035737.15999999</v>
          </cell>
          <cell r="BA28" t="str">
            <v>USD</v>
          </cell>
        </row>
        <row r="29">
          <cell r="AR29">
            <v>400</v>
          </cell>
          <cell r="AS29" t="str">
            <v>+</v>
          </cell>
          <cell r="AT29" t="str">
            <v>01C061</v>
          </cell>
          <cell r="AU29" t="str">
            <v>1900248983</v>
          </cell>
          <cell r="AV29"/>
          <cell r="AW29" t="str">
            <v>KN</v>
          </cell>
          <cell r="AX29" t="str">
            <v>19990630</v>
          </cell>
          <cell r="AY29" t="str">
            <v>40</v>
          </cell>
          <cell r="AZ29">
            <v>88841.82</v>
          </cell>
          <cell r="BA29" t="str">
            <v>USD</v>
          </cell>
        </row>
        <row r="30">
          <cell r="AR30">
            <v>500</v>
          </cell>
          <cell r="AS30" t="str">
            <v>+</v>
          </cell>
          <cell r="AT30" t="str">
            <v>01C080</v>
          </cell>
          <cell r="AU30" t="str">
            <v>1900248742</v>
          </cell>
          <cell r="AV30"/>
          <cell r="AW30" t="str">
            <v>KN</v>
          </cell>
          <cell r="AX30" t="str">
            <v>19990630</v>
          </cell>
          <cell r="AY30" t="str">
            <v>40</v>
          </cell>
          <cell r="AZ30">
            <v>16342.4399999999</v>
          </cell>
          <cell r="BA30" t="str">
            <v>USD</v>
          </cell>
        </row>
        <row r="31">
          <cell r="AR31">
            <v>600</v>
          </cell>
          <cell r="AS31" t="str">
            <v>+</v>
          </cell>
          <cell r="AT31" t="str">
            <v>01C084</v>
          </cell>
          <cell r="AU31" t="str">
            <v>1900247267</v>
          </cell>
          <cell r="AV31"/>
          <cell r="AW31" t="str">
            <v>KN</v>
          </cell>
          <cell r="AX31" t="str">
            <v>19990630</v>
          </cell>
          <cell r="AY31" t="str">
            <v>40</v>
          </cell>
          <cell r="AZ31">
            <v>1062860.29</v>
          </cell>
          <cell r="BA31" t="str">
            <v>USD</v>
          </cell>
        </row>
        <row r="32">
          <cell r="AR32">
            <v>700</v>
          </cell>
          <cell r="AS32" t="str">
            <v>+</v>
          </cell>
          <cell r="AT32" t="str">
            <v>01C104</v>
          </cell>
          <cell r="AU32" t="str">
            <v>1900255294</v>
          </cell>
          <cell r="AV32"/>
          <cell r="AW32" t="str">
            <v>KN</v>
          </cell>
          <cell r="AX32" t="str">
            <v>19990630</v>
          </cell>
          <cell r="AY32" t="str">
            <v>40</v>
          </cell>
          <cell r="AZ32">
            <v>804405.96999999904</v>
          </cell>
          <cell r="BA32" t="str">
            <v>USD</v>
          </cell>
        </row>
        <row r="33">
          <cell r="AR33">
            <v>800</v>
          </cell>
          <cell r="AS33" t="str">
            <v>+</v>
          </cell>
          <cell r="AT33" t="str">
            <v>01C108</v>
          </cell>
          <cell r="AU33" t="str">
            <v>1900248878</v>
          </cell>
          <cell r="AV33"/>
          <cell r="AW33" t="str">
            <v>KN</v>
          </cell>
          <cell r="AX33" t="str">
            <v>19990630</v>
          </cell>
          <cell r="AY33" t="str">
            <v>40</v>
          </cell>
          <cell r="AZ33">
            <v>3242.44</v>
          </cell>
          <cell r="BA33" t="str">
            <v>USD</v>
          </cell>
        </row>
        <row r="34">
          <cell r="AR34">
            <v>900</v>
          </cell>
          <cell r="AS34" t="str">
            <v>+</v>
          </cell>
          <cell r="AT34" t="str">
            <v>01C202</v>
          </cell>
          <cell r="AU34" t="str">
            <v>1900245460</v>
          </cell>
          <cell r="AV34"/>
          <cell r="AW34" t="str">
            <v>KN</v>
          </cell>
          <cell r="AX34" t="str">
            <v>19990630</v>
          </cell>
          <cell r="AY34" t="str">
            <v>40</v>
          </cell>
          <cell r="AZ34">
            <v>241895.22</v>
          </cell>
          <cell r="BA34" t="str">
            <v>USD</v>
          </cell>
        </row>
        <row r="35">
          <cell r="AR35">
            <v>1000</v>
          </cell>
          <cell r="AS35" t="str">
            <v>+</v>
          </cell>
          <cell r="AT35" t="str">
            <v>01P049</v>
          </cell>
          <cell r="AU35" t="str">
            <v>1900247227</v>
          </cell>
          <cell r="AV35"/>
          <cell r="AW35" t="str">
            <v>KN</v>
          </cell>
          <cell r="AX35" t="str">
            <v>19990630</v>
          </cell>
          <cell r="AY35" t="str">
            <v>40</v>
          </cell>
          <cell r="AZ35">
            <v>2059093.1699999899</v>
          </cell>
          <cell r="BA35" t="str">
            <v>USD</v>
          </cell>
        </row>
        <row r="36">
          <cell r="AR36">
            <v>1100</v>
          </cell>
          <cell r="AS36" t="str">
            <v>+</v>
          </cell>
          <cell r="AT36" t="str">
            <v>01P051</v>
          </cell>
          <cell r="AU36" t="str">
            <v>1900257295</v>
          </cell>
          <cell r="AV36"/>
          <cell r="AW36" t="str">
            <v>KN</v>
          </cell>
          <cell r="AX36" t="str">
            <v>19990630</v>
          </cell>
          <cell r="AY36" t="str">
            <v>40</v>
          </cell>
          <cell r="AZ36">
            <v>1867102.56</v>
          </cell>
          <cell r="BA36" t="str">
            <v>USD</v>
          </cell>
        </row>
        <row r="37">
          <cell r="AR37">
            <v>1200</v>
          </cell>
          <cell r="AS37" t="str">
            <v>+</v>
          </cell>
          <cell r="AT37" t="str">
            <v>01P070</v>
          </cell>
          <cell r="AU37" t="str">
            <v>1900253517</v>
          </cell>
          <cell r="AV37"/>
          <cell r="AW37" t="str">
            <v>KN</v>
          </cell>
          <cell r="AX37" t="str">
            <v>19990630</v>
          </cell>
          <cell r="AY37" t="str">
            <v>40</v>
          </cell>
          <cell r="AZ37">
            <v>71851.619999999893</v>
          </cell>
          <cell r="BA37" t="str">
            <v>USD</v>
          </cell>
        </row>
        <row r="38">
          <cell r="AR38">
            <v>1300</v>
          </cell>
          <cell r="AS38" t="str">
            <v>+</v>
          </cell>
          <cell r="AT38" t="str">
            <v>01P086</v>
          </cell>
          <cell r="AU38" t="str">
            <v>1900257279</v>
          </cell>
          <cell r="AV38"/>
          <cell r="AW38" t="str">
            <v>KN</v>
          </cell>
          <cell r="AX38" t="str">
            <v>19990630</v>
          </cell>
          <cell r="AY38" t="str">
            <v>40</v>
          </cell>
          <cell r="AZ38">
            <v>1897051.1699999899</v>
          </cell>
          <cell r="BA38" t="str">
            <v>USD</v>
          </cell>
        </row>
        <row r="39">
          <cell r="AR39">
            <v>1400</v>
          </cell>
          <cell r="AS39" t="str">
            <v>+</v>
          </cell>
          <cell r="AT39" t="str">
            <v>01P087</v>
          </cell>
          <cell r="AU39" t="str">
            <v>1900243483</v>
          </cell>
          <cell r="AV39"/>
          <cell r="AW39" t="str">
            <v>KN</v>
          </cell>
          <cell r="AX39" t="str">
            <v>19990630</v>
          </cell>
          <cell r="AY39" t="str">
            <v>40</v>
          </cell>
          <cell r="AZ39">
            <v>2251809.62</v>
          </cell>
          <cell r="BA39" t="str">
            <v>USD</v>
          </cell>
        </row>
        <row r="40">
          <cell r="AR40">
            <v>1500</v>
          </cell>
          <cell r="AS40" t="str">
            <v>+</v>
          </cell>
          <cell r="AT40" t="str">
            <v>01P091</v>
          </cell>
          <cell r="AU40" t="str">
            <v>1900243489</v>
          </cell>
          <cell r="AV40"/>
          <cell r="AW40" t="str">
            <v>KN</v>
          </cell>
          <cell r="AX40" t="str">
            <v>19990630</v>
          </cell>
          <cell r="AY40" t="str">
            <v>40</v>
          </cell>
          <cell r="AZ40">
            <v>2236522.8599999901</v>
          </cell>
          <cell r="BA40" t="str">
            <v>USD</v>
          </cell>
        </row>
        <row r="41">
          <cell r="AR41">
            <v>1600</v>
          </cell>
          <cell r="AS41" t="str">
            <v>+</v>
          </cell>
          <cell r="AT41" t="str">
            <v>01P171</v>
          </cell>
          <cell r="AU41" t="str">
            <v>1900259048</v>
          </cell>
          <cell r="AV41"/>
          <cell r="AW41" t="str">
            <v>KN</v>
          </cell>
          <cell r="AX41" t="str">
            <v>19990630</v>
          </cell>
          <cell r="AY41" t="str">
            <v>40</v>
          </cell>
          <cell r="AZ41">
            <v>15953.2</v>
          </cell>
          <cell r="BA41" t="str">
            <v>USD</v>
          </cell>
        </row>
        <row r="42">
          <cell r="AR42">
            <v>1700</v>
          </cell>
          <cell r="AS42" t="str">
            <v>+</v>
          </cell>
          <cell r="AT42" t="str">
            <v>01P219</v>
          </cell>
          <cell r="AU42" t="str">
            <v>1900248503</v>
          </cell>
          <cell r="AV42"/>
          <cell r="AW42" t="str">
            <v>KN</v>
          </cell>
          <cell r="AX42" t="str">
            <v>19990630</v>
          </cell>
          <cell r="AY42" t="str">
            <v>40</v>
          </cell>
          <cell r="AZ42">
            <v>73900.97</v>
          </cell>
          <cell r="BA42" t="str">
            <v>USD</v>
          </cell>
        </row>
        <row r="43">
          <cell r="AR43">
            <v>1800</v>
          </cell>
          <cell r="AS43" t="str">
            <v>+</v>
          </cell>
          <cell r="AT43" t="str">
            <v>01W004</v>
          </cell>
          <cell r="AU43" t="str">
            <v>1900247297</v>
          </cell>
          <cell r="AV43"/>
          <cell r="AW43" t="str">
            <v>KN</v>
          </cell>
          <cell r="AX43" t="str">
            <v>19990630</v>
          </cell>
          <cell r="AY43" t="str">
            <v>40</v>
          </cell>
          <cell r="AZ43">
            <v>1415235.9399999899</v>
          </cell>
          <cell r="BA43" t="str">
            <v>USD</v>
          </cell>
        </row>
        <row r="44">
          <cell r="AR44">
            <v>1900</v>
          </cell>
          <cell r="AS44" t="str">
            <v>+</v>
          </cell>
          <cell r="AT44" t="str">
            <v>01W006H</v>
          </cell>
          <cell r="AU44" t="str">
            <v>1900248049</v>
          </cell>
          <cell r="AV44"/>
          <cell r="AW44" t="str">
            <v>KN</v>
          </cell>
          <cell r="AX44" t="str">
            <v>19990630</v>
          </cell>
          <cell r="AY44" t="str">
            <v>40</v>
          </cell>
          <cell r="AZ44">
            <v>136368.13</v>
          </cell>
          <cell r="BA44" t="str">
            <v>USD</v>
          </cell>
        </row>
        <row r="45">
          <cell r="AR45">
            <v>2000</v>
          </cell>
          <cell r="AS45" t="str">
            <v>+</v>
          </cell>
          <cell r="AT45" t="str">
            <v>01W009</v>
          </cell>
          <cell r="AU45" t="str">
            <v>1900242742</v>
          </cell>
          <cell r="AV45"/>
          <cell r="AW45" t="str">
            <v>KN</v>
          </cell>
          <cell r="AX45" t="str">
            <v>19990630</v>
          </cell>
          <cell r="AY45" t="str">
            <v>40</v>
          </cell>
          <cell r="AZ45">
            <v>16377.34</v>
          </cell>
          <cell r="BA45" t="str">
            <v>USD</v>
          </cell>
        </row>
        <row r="46">
          <cell r="AR46">
            <v>2100</v>
          </cell>
          <cell r="AS46" t="str">
            <v>+</v>
          </cell>
          <cell r="AT46" t="str">
            <v>01W017</v>
          </cell>
          <cell r="AU46" t="str">
            <v>1900248117</v>
          </cell>
          <cell r="AV46"/>
          <cell r="AW46" t="str">
            <v>KN</v>
          </cell>
          <cell r="AX46" t="str">
            <v>19990630</v>
          </cell>
          <cell r="AY46" t="str">
            <v>40</v>
          </cell>
          <cell r="AZ46">
            <v>245176.71</v>
          </cell>
          <cell r="BA46" t="str">
            <v>USD</v>
          </cell>
        </row>
        <row r="47">
          <cell r="AR47">
            <v>2200</v>
          </cell>
          <cell r="AS47" t="str">
            <v>+</v>
          </cell>
          <cell r="AT47" t="str">
            <v>01W018</v>
          </cell>
          <cell r="AU47" t="str">
            <v>1900248253</v>
          </cell>
          <cell r="AV47"/>
          <cell r="AW47" t="str">
            <v>KN</v>
          </cell>
          <cell r="AX47" t="str">
            <v>19990630</v>
          </cell>
          <cell r="AY47" t="str">
            <v>40</v>
          </cell>
          <cell r="AZ47">
            <v>92918.429999999906</v>
          </cell>
          <cell r="BA47" t="str">
            <v>USD</v>
          </cell>
        </row>
        <row r="48">
          <cell r="AR48">
            <v>2300</v>
          </cell>
          <cell r="AS48" t="str">
            <v>+</v>
          </cell>
          <cell r="AT48" t="str">
            <v>01W035</v>
          </cell>
          <cell r="AU48" t="str">
            <v>1900247419</v>
          </cell>
          <cell r="AV48"/>
          <cell r="AW48" t="str">
            <v>KN</v>
          </cell>
          <cell r="AX48" t="str">
            <v>19990630</v>
          </cell>
          <cell r="AY48" t="str">
            <v>40</v>
          </cell>
          <cell r="AZ48">
            <v>881779.9</v>
          </cell>
          <cell r="BA48" t="str">
            <v>USD</v>
          </cell>
        </row>
        <row r="49">
          <cell r="AR49">
            <v>2400</v>
          </cell>
          <cell r="AS49" t="str">
            <v>+</v>
          </cell>
          <cell r="AT49" t="str">
            <v>01W094</v>
          </cell>
          <cell r="AU49" t="str">
            <v>1900255304</v>
          </cell>
          <cell r="AV49"/>
          <cell r="AW49" t="str">
            <v>KN</v>
          </cell>
          <cell r="AX49" t="str">
            <v>19990630</v>
          </cell>
          <cell r="AY49" t="str">
            <v>40</v>
          </cell>
          <cell r="AZ49">
            <v>310026.739999999</v>
          </cell>
          <cell r="BA49" t="str">
            <v>USD</v>
          </cell>
        </row>
        <row r="50">
          <cell r="AR50">
            <v>2500</v>
          </cell>
          <cell r="AS50" t="str">
            <v>+</v>
          </cell>
          <cell r="AT50" t="str">
            <v>01W095</v>
          </cell>
          <cell r="AU50" t="str">
            <v>1900255281</v>
          </cell>
          <cell r="AV50"/>
          <cell r="AW50" t="str">
            <v>KN</v>
          </cell>
          <cell r="AX50" t="str">
            <v>19990630</v>
          </cell>
          <cell r="AY50" t="str">
            <v>40</v>
          </cell>
          <cell r="AZ50">
            <v>124888.71</v>
          </cell>
          <cell r="BA50" t="str">
            <v>USD</v>
          </cell>
        </row>
        <row r="51">
          <cell r="AR51">
            <v>2600</v>
          </cell>
          <cell r="AS51" t="str">
            <v>+</v>
          </cell>
          <cell r="AT51" t="str">
            <v>01W144</v>
          </cell>
          <cell r="AU51" t="str">
            <v>1900247415</v>
          </cell>
          <cell r="AV51"/>
          <cell r="AW51" t="str">
            <v>KN</v>
          </cell>
          <cell r="AX51" t="str">
            <v>19990630</v>
          </cell>
          <cell r="AY51" t="str">
            <v>40</v>
          </cell>
          <cell r="AZ51">
            <v>430469.63</v>
          </cell>
          <cell r="BA51" t="str">
            <v>USD</v>
          </cell>
        </row>
        <row r="52">
          <cell r="AR52">
            <v>2700</v>
          </cell>
          <cell r="AS52" t="str">
            <v>+</v>
          </cell>
          <cell r="AT52" t="str">
            <v>01W146A</v>
          </cell>
          <cell r="AU52" t="str">
            <v>1900247403</v>
          </cell>
          <cell r="AV52"/>
          <cell r="AW52" t="str">
            <v>KN</v>
          </cell>
          <cell r="AX52" t="str">
            <v>19990630</v>
          </cell>
          <cell r="AY52" t="str">
            <v>40</v>
          </cell>
          <cell r="AZ52">
            <v>683645.78</v>
          </cell>
          <cell r="BA52" t="str">
            <v>USD</v>
          </cell>
        </row>
        <row r="53">
          <cell r="AR53">
            <v>2800</v>
          </cell>
          <cell r="AS53" t="str">
            <v>+</v>
          </cell>
          <cell r="AT53" t="str">
            <v>01W146B</v>
          </cell>
          <cell r="AU53" t="str">
            <v>1900247381</v>
          </cell>
          <cell r="AV53"/>
          <cell r="AW53" t="str">
            <v>KN</v>
          </cell>
          <cell r="AX53" t="str">
            <v>19990630</v>
          </cell>
          <cell r="AY53" t="str">
            <v>40</v>
          </cell>
          <cell r="AZ53">
            <v>450387.52</v>
          </cell>
          <cell r="BA53" t="str">
            <v>USD</v>
          </cell>
        </row>
        <row r="54">
          <cell r="AR54">
            <v>2900</v>
          </cell>
          <cell r="AS54" t="str">
            <v>+</v>
          </cell>
          <cell r="AT54" t="str">
            <v>01W146C</v>
          </cell>
          <cell r="AU54" t="str">
            <v>1900247379</v>
          </cell>
          <cell r="AV54"/>
          <cell r="AW54" t="str">
            <v>KN</v>
          </cell>
          <cell r="AX54" t="str">
            <v>19990630</v>
          </cell>
          <cell r="AY54" t="str">
            <v>40</v>
          </cell>
          <cell r="AZ54">
            <v>163054.739999999</v>
          </cell>
          <cell r="BA54" t="str">
            <v>USD</v>
          </cell>
        </row>
        <row r="55">
          <cell r="AR55">
            <v>3000</v>
          </cell>
          <cell r="AS55" t="str">
            <v>+</v>
          </cell>
          <cell r="AT55" t="str">
            <v>01W146D</v>
          </cell>
          <cell r="AU55" t="str">
            <v>1900247375</v>
          </cell>
          <cell r="AV55"/>
          <cell r="AW55" t="str">
            <v>KN</v>
          </cell>
          <cell r="AX55" t="str">
            <v>19990630</v>
          </cell>
          <cell r="AY55" t="str">
            <v>40</v>
          </cell>
          <cell r="AZ55">
            <v>722705.19999999902</v>
          </cell>
          <cell r="BA55" t="str">
            <v>USD</v>
          </cell>
        </row>
        <row r="56">
          <cell r="AR56">
            <v>3100</v>
          </cell>
          <cell r="AS56" t="str">
            <v>+</v>
          </cell>
          <cell r="AT56" t="str">
            <v>02C001</v>
          </cell>
          <cell r="AU56" t="str">
            <v>1900247289</v>
          </cell>
          <cell r="AV56"/>
          <cell r="AW56" t="str">
            <v>KN</v>
          </cell>
          <cell r="AX56" t="str">
            <v>19990630</v>
          </cell>
          <cell r="AY56" t="str">
            <v>40</v>
          </cell>
          <cell r="AZ56">
            <v>1008581.17</v>
          </cell>
          <cell r="BA56" t="str">
            <v>USD</v>
          </cell>
        </row>
        <row r="57">
          <cell r="AR57">
            <v>3200</v>
          </cell>
          <cell r="AS57" t="str">
            <v>+</v>
          </cell>
          <cell r="AT57" t="str">
            <v>02C041</v>
          </cell>
          <cell r="AU57" t="str">
            <v>1900245576</v>
          </cell>
          <cell r="AV57"/>
          <cell r="AW57" t="str">
            <v>KN</v>
          </cell>
          <cell r="AX57" t="str">
            <v>19990630</v>
          </cell>
          <cell r="AY57" t="str">
            <v>40</v>
          </cell>
          <cell r="AZ57">
            <v>16701.5999999999</v>
          </cell>
          <cell r="BA57" t="str">
            <v>USD</v>
          </cell>
        </row>
        <row r="58">
          <cell r="AR58">
            <v>3300</v>
          </cell>
          <cell r="AS58" t="str">
            <v>+</v>
          </cell>
          <cell r="AT58" t="str">
            <v>02P014</v>
          </cell>
          <cell r="AU58" t="str">
            <v>1900258462</v>
          </cell>
          <cell r="AV58"/>
          <cell r="AW58" t="str">
            <v>KN</v>
          </cell>
          <cell r="AX58" t="str">
            <v>19990630</v>
          </cell>
          <cell r="AY58" t="str">
            <v>40</v>
          </cell>
          <cell r="AZ58">
            <v>22838.74</v>
          </cell>
          <cell r="BA58" t="str">
            <v>USD</v>
          </cell>
        </row>
        <row r="59">
          <cell r="AR59">
            <v>3400</v>
          </cell>
          <cell r="AS59" t="str">
            <v>+</v>
          </cell>
          <cell r="AT59" t="str">
            <v>04C008</v>
          </cell>
          <cell r="AU59" t="str">
            <v>1900248951</v>
          </cell>
          <cell r="AV59"/>
          <cell r="AW59" t="str">
            <v>KN</v>
          </cell>
          <cell r="AX59" t="str">
            <v>19990630</v>
          </cell>
          <cell r="AY59" t="str">
            <v>40</v>
          </cell>
          <cell r="AZ59">
            <v>20360.209999999901</v>
          </cell>
          <cell r="BA59" t="str">
            <v>USD</v>
          </cell>
        </row>
        <row r="60">
          <cell r="AR60">
            <v>3500</v>
          </cell>
          <cell r="AS60" t="str">
            <v>+</v>
          </cell>
          <cell r="AT60" t="str">
            <v>04G012</v>
          </cell>
          <cell r="AU60" t="str">
            <v>1900243608</v>
          </cell>
          <cell r="AV60"/>
          <cell r="AW60" t="str">
            <v>KN</v>
          </cell>
          <cell r="AX60" t="str">
            <v>19990630</v>
          </cell>
          <cell r="AY60" t="str">
            <v>40</v>
          </cell>
          <cell r="AZ60">
            <v>382096.94</v>
          </cell>
          <cell r="BA60" t="str">
            <v>USD</v>
          </cell>
        </row>
        <row r="61">
          <cell r="AR61">
            <v>3600</v>
          </cell>
          <cell r="AS61" t="str">
            <v>+</v>
          </cell>
          <cell r="AT61" t="str">
            <v>04G016</v>
          </cell>
          <cell r="AU61" t="str">
            <v>1900243614</v>
          </cell>
          <cell r="AV61"/>
          <cell r="AW61" t="str">
            <v>KN</v>
          </cell>
          <cell r="AX61" t="str">
            <v>19990630</v>
          </cell>
          <cell r="AY61" t="str">
            <v>40</v>
          </cell>
          <cell r="AZ61">
            <v>387297.34999999899</v>
          </cell>
          <cell r="BA61" t="str">
            <v>USD</v>
          </cell>
        </row>
        <row r="62">
          <cell r="AR62">
            <v>3700</v>
          </cell>
          <cell r="AS62" t="str">
            <v>+</v>
          </cell>
          <cell r="AT62" t="str">
            <v>04G018</v>
          </cell>
          <cell r="AU62" t="str">
            <v>1900255515</v>
          </cell>
          <cell r="AV62"/>
          <cell r="AW62" t="str">
            <v>KN</v>
          </cell>
          <cell r="AX62" t="str">
            <v>19990630</v>
          </cell>
          <cell r="AY62" t="str">
            <v>40</v>
          </cell>
          <cell r="AZ62">
            <v>733522.95999999903</v>
          </cell>
          <cell r="BA62" t="str">
            <v>USD</v>
          </cell>
        </row>
        <row r="63">
          <cell r="AR63">
            <v>3800</v>
          </cell>
          <cell r="AS63" t="str">
            <v>+</v>
          </cell>
          <cell r="AT63" t="str">
            <v>04G019</v>
          </cell>
          <cell r="AU63" t="str">
            <v>1900253935</v>
          </cell>
          <cell r="AV63"/>
          <cell r="AW63" t="str">
            <v>KN</v>
          </cell>
          <cell r="AX63" t="str">
            <v>19990630</v>
          </cell>
          <cell r="AY63" t="str">
            <v>40</v>
          </cell>
          <cell r="AZ63">
            <v>349778.21</v>
          </cell>
          <cell r="BA63" t="str">
            <v>USD</v>
          </cell>
        </row>
        <row r="64">
          <cell r="AR64">
            <v>3900</v>
          </cell>
          <cell r="AS64" t="str">
            <v>+</v>
          </cell>
          <cell r="AT64" t="str">
            <v>04G025</v>
          </cell>
          <cell r="AU64" t="str">
            <v>1900259098</v>
          </cell>
          <cell r="AV64"/>
          <cell r="AW64" t="str">
            <v>KN</v>
          </cell>
          <cell r="AX64" t="str">
            <v>19990630</v>
          </cell>
          <cell r="AY64" t="str">
            <v>40</v>
          </cell>
          <cell r="AZ64">
            <v>1027464.2</v>
          </cell>
          <cell r="BA64" t="str">
            <v>USD</v>
          </cell>
        </row>
        <row r="65">
          <cell r="AR65">
            <v>4000</v>
          </cell>
          <cell r="AS65" t="str">
            <v>+</v>
          </cell>
          <cell r="AT65" t="str">
            <v>04G057</v>
          </cell>
          <cell r="AU65" t="str">
            <v>1900243492</v>
          </cell>
          <cell r="AV65"/>
          <cell r="AW65" t="str">
            <v>KN</v>
          </cell>
          <cell r="AX65" t="str">
            <v>19990630</v>
          </cell>
          <cell r="AY65" t="str">
            <v>40</v>
          </cell>
          <cell r="AZ65">
            <v>2051483.8999999899</v>
          </cell>
          <cell r="BA65" t="str">
            <v>USD</v>
          </cell>
        </row>
        <row r="66">
          <cell r="AR66">
            <v>4100</v>
          </cell>
          <cell r="AS66" t="str">
            <v>+</v>
          </cell>
          <cell r="AT66" t="str">
            <v>04H002</v>
          </cell>
          <cell r="AU66" t="str">
            <v>1900245591</v>
          </cell>
          <cell r="AV66"/>
          <cell r="AW66" t="str">
            <v>KN</v>
          </cell>
          <cell r="AX66" t="str">
            <v>19990630</v>
          </cell>
          <cell r="AY66" t="str">
            <v>40</v>
          </cell>
          <cell r="AZ66">
            <v>32424.22</v>
          </cell>
          <cell r="BA66" t="str">
            <v>USD</v>
          </cell>
        </row>
        <row r="67">
          <cell r="AR67">
            <v>4200</v>
          </cell>
          <cell r="AS67" t="str">
            <v>+</v>
          </cell>
          <cell r="AT67" t="str">
            <v>04H009</v>
          </cell>
          <cell r="AU67" t="str">
            <v>1900253504</v>
          </cell>
          <cell r="AV67"/>
          <cell r="AW67" t="str">
            <v>KN</v>
          </cell>
          <cell r="AX67" t="str">
            <v>19990630</v>
          </cell>
          <cell r="AY67" t="str">
            <v>40</v>
          </cell>
          <cell r="AZ67">
            <v>38239.15</v>
          </cell>
          <cell r="BA67" t="str">
            <v>USD</v>
          </cell>
        </row>
        <row r="68">
          <cell r="AR68">
            <v>4300</v>
          </cell>
          <cell r="AS68" t="str">
            <v>+</v>
          </cell>
          <cell r="AT68" t="str">
            <v>04H061</v>
          </cell>
          <cell r="AU68" t="str">
            <v>1900248963</v>
          </cell>
          <cell r="AV68"/>
          <cell r="AW68" t="str">
            <v>KN</v>
          </cell>
          <cell r="AX68" t="str">
            <v>19990630</v>
          </cell>
          <cell r="AY68" t="str">
            <v>40</v>
          </cell>
          <cell r="AZ68">
            <v>75403.699999999895</v>
          </cell>
          <cell r="BA68" t="str">
            <v>USD</v>
          </cell>
        </row>
        <row r="69">
          <cell r="AR69">
            <v>4400</v>
          </cell>
          <cell r="AS69" t="str">
            <v>+</v>
          </cell>
          <cell r="AT69" t="str">
            <v>04P010</v>
          </cell>
          <cell r="AU69" t="str">
            <v>1900246239</v>
          </cell>
          <cell r="AV69"/>
          <cell r="AW69" t="str">
            <v>KN</v>
          </cell>
          <cell r="AX69" t="str">
            <v>19990630</v>
          </cell>
          <cell r="AY69" t="str">
            <v>40</v>
          </cell>
          <cell r="AZ69">
            <v>53666.629999999903</v>
          </cell>
          <cell r="BA69" t="str">
            <v>USD</v>
          </cell>
        </row>
        <row r="70">
          <cell r="AR70">
            <v>4500</v>
          </cell>
          <cell r="AS70" t="str">
            <v>+</v>
          </cell>
          <cell r="AT70" t="str">
            <v>04P051</v>
          </cell>
          <cell r="AU70" t="str">
            <v>1900234402</v>
          </cell>
          <cell r="AV70"/>
          <cell r="AW70" t="str">
            <v>KN</v>
          </cell>
          <cell r="AX70" t="str">
            <v>19990630</v>
          </cell>
          <cell r="AY70" t="str">
            <v>40</v>
          </cell>
          <cell r="AZ70">
            <v>114146.929999999</v>
          </cell>
          <cell r="BA70" t="str">
            <v>USD</v>
          </cell>
        </row>
        <row r="71">
          <cell r="AR71">
            <v>4600</v>
          </cell>
          <cell r="AS71" t="str">
            <v>+</v>
          </cell>
          <cell r="AT71" t="str">
            <v>04P056</v>
          </cell>
          <cell r="AU71" t="str">
            <v>1900248924</v>
          </cell>
          <cell r="AV71"/>
          <cell r="AW71" t="str">
            <v>KN</v>
          </cell>
          <cell r="AX71" t="str">
            <v>19990630</v>
          </cell>
          <cell r="AY71" t="str">
            <v>40</v>
          </cell>
          <cell r="AZ71">
            <v>23392.279999999901</v>
          </cell>
          <cell r="BA71" t="str">
            <v>USD</v>
          </cell>
        </row>
        <row r="72">
          <cell r="AR72">
            <v>4700</v>
          </cell>
          <cell r="AS72" t="str">
            <v>+</v>
          </cell>
          <cell r="AT72" t="str">
            <v>06H011</v>
          </cell>
          <cell r="AU72" t="str">
            <v>1900248869</v>
          </cell>
          <cell r="AV72"/>
          <cell r="AW72" t="str">
            <v>KN</v>
          </cell>
          <cell r="AX72" t="str">
            <v>19990630</v>
          </cell>
          <cell r="AY72" t="str">
            <v>40</v>
          </cell>
          <cell r="AZ72">
            <v>16415.959999999901</v>
          </cell>
          <cell r="BA72" t="str">
            <v>USD</v>
          </cell>
        </row>
        <row r="73">
          <cell r="AR73">
            <v>4800</v>
          </cell>
          <cell r="AS73" t="str">
            <v>+</v>
          </cell>
          <cell r="AT73" t="str">
            <v>06P022</v>
          </cell>
          <cell r="AU73" t="str">
            <v>1900249018</v>
          </cell>
          <cell r="AV73"/>
          <cell r="AW73" t="str">
            <v>KN</v>
          </cell>
          <cell r="AX73" t="str">
            <v>19990630</v>
          </cell>
          <cell r="AY73" t="str">
            <v>40</v>
          </cell>
          <cell r="AZ73">
            <v>3119346.64</v>
          </cell>
          <cell r="BA73" t="str">
            <v>USD</v>
          </cell>
        </row>
        <row r="74">
          <cell r="AR74">
            <v>4900</v>
          </cell>
          <cell r="AS74" t="str">
            <v>+</v>
          </cell>
          <cell r="AT74" t="str">
            <v>06W146A</v>
          </cell>
          <cell r="AU74" t="str">
            <v>1900247410</v>
          </cell>
          <cell r="AV74"/>
          <cell r="AW74" t="str">
            <v>KN</v>
          </cell>
          <cell r="AX74" t="str">
            <v>19990630</v>
          </cell>
          <cell r="AY74" t="str">
            <v>40</v>
          </cell>
          <cell r="AZ74">
            <v>377918.75</v>
          </cell>
          <cell r="BA74" t="str">
            <v>USD</v>
          </cell>
        </row>
        <row r="75">
          <cell r="AR75">
            <v>5000</v>
          </cell>
          <cell r="AS75" t="str">
            <v>+</v>
          </cell>
          <cell r="AT75" t="str">
            <v>06W146B</v>
          </cell>
          <cell r="AU75" t="str">
            <v>1900247405</v>
          </cell>
          <cell r="AV75"/>
          <cell r="AW75" t="str">
            <v>KN</v>
          </cell>
          <cell r="AX75" t="str">
            <v>19990630</v>
          </cell>
          <cell r="AY75" t="str">
            <v>40</v>
          </cell>
          <cell r="AZ75">
            <v>242752.71</v>
          </cell>
          <cell r="BA75" t="str">
            <v>USD</v>
          </cell>
        </row>
        <row r="76">
          <cell r="AR76">
            <v>5100</v>
          </cell>
          <cell r="AS76" t="str">
            <v>+</v>
          </cell>
          <cell r="AT76" t="str">
            <v>06W146C</v>
          </cell>
          <cell r="AU76" t="str">
            <v>1900247307</v>
          </cell>
          <cell r="AV76"/>
          <cell r="AW76" t="str">
            <v>KN</v>
          </cell>
          <cell r="AX76" t="str">
            <v>19990630</v>
          </cell>
          <cell r="AY76" t="str">
            <v>40</v>
          </cell>
          <cell r="AZ76">
            <v>1112499.1799999899</v>
          </cell>
          <cell r="BA76" t="str">
            <v>USD</v>
          </cell>
        </row>
        <row r="77">
          <cell r="AR77">
            <v>5200</v>
          </cell>
          <cell r="AS77" t="str">
            <v>+</v>
          </cell>
          <cell r="AT77" t="str">
            <v>06W146D</v>
          </cell>
          <cell r="AU77" t="str">
            <v>1900248136</v>
          </cell>
          <cell r="AV77"/>
          <cell r="AW77" t="str">
            <v>KN</v>
          </cell>
          <cell r="AX77" t="str">
            <v>19990630</v>
          </cell>
          <cell r="AY77" t="str">
            <v>40</v>
          </cell>
          <cell r="AZ77">
            <v>55515.58</v>
          </cell>
          <cell r="BA77" t="str">
            <v>USD</v>
          </cell>
        </row>
        <row r="78">
          <cell r="AR78">
            <v>5300</v>
          </cell>
          <cell r="AS78" t="str">
            <v>+</v>
          </cell>
          <cell r="AT78" t="str">
            <v>06W148</v>
          </cell>
          <cell r="AU78" t="str">
            <v>1900247366</v>
          </cell>
          <cell r="AV78"/>
          <cell r="AW78" t="str">
            <v>KN</v>
          </cell>
          <cell r="AX78" t="str">
            <v>19990630</v>
          </cell>
          <cell r="AY78" t="str">
            <v>40</v>
          </cell>
          <cell r="AZ78">
            <v>124094.72</v>
          </cell>
          <cell r="BA78" t="str">
            <v>USD</v>
          </cell>
        </row>
        <row r="79">
          <cell r="AR79">
            <v>5400</v>
          </cell>
          <cell r="AS79" t="str">
            <v>+</v>
          </cell>
          <cell r="AT79" t="str">
            <v>08C002</v>
          </cell>
          <cell r="AU79" t="str">
            <v>1900242790</v>
          </cell>
          <cell r="AV79"/>
          <cell r="AW79" t="str">
            <v>KN</v>
          </cell>
          <cell r="AX79" t="str">
            <v>19990630</v>
          </cell>
          <cell r="AY79" t="str">
            <v>40</v>
          </cell>
          <cell r="AZ79">
            <v>5197232.99</v>
          </cell>
          <cell r="BA79" t="str">
            <v>USD</v>
          </cell>
        </row>
        <row r="80">
          <cell r="AR80">
            <v>5500</v>
          </cell>
          <cell r="AS80" t="str">
            <v>+</v>
          </cell>
          <cell r="AT80" t="str">
            <v>08C003</v>
          </cell>
          <cell r="AU80" t="str">
            <v>1900255482</v>
          </cell>
          <cell r="AV80"/>
          <cell r="AW80" t="str">
            <v>KN</v>
          </cell>
          <cell r="AX80" t="str">
            <v>19990630</v>
          </cell>
          <cell r="AY80" t="str">
            <v>40</v>
          </cell>
          <cell r="AZ80">
            <v>989087.42</v>
          </cell>
          <cell r="BA80" t="str">
            <v>USD</v>
          </cell>
        </row>
        <row r="81">
          <cell r="AR81">
            <v>5600</v>
          </cell>
          <cell r="AS81" t="str">
            <v>+</v>
          </cell>
          <cell r="AT81" t="str">
            <v>08C010</v>
          </cell>
          <cell r="AU81" t="str">
            <v>1900243494</v>
          </cell>
          <cell r="AV81"/>
          <cell r="AW81" t="str">
            <v>KN</v>
          </cell>
          <cell r="AX81" t="str">
            <v>19990630</v>
          </cell>
          <cell r="AY81" t="str">
            <v>40</v>
          </cell>
          <cell r="AZ81">
            <v>1267911.57</v>
          </cell>
          <cell r="BA81" t="str">
            <v>USD</v>
          </cell>
        </row>
        <row r="82">
          <cell r="AR82">
            <v>5700</v>
          </cell>
          <cell r="AS82" t="str">
            <v>+</v>
          </cell>
          <cell r="AT82" t="str">
            <v>08C022</v>
          </cell>
          <cell r="AU82" t="str">
            <v>1900243506</v>
          </cell>
          <cell r="AV82"/>
          <cell r="AW82" t="str">
            <v>KN</v>
          </cell>
          <cell r="AX82" t="str">
            <v>19990630</v>
          </cell>
          <cell r="AY82" t="str">
            <v>40</v>
          </cell>
          <cell r="AZ82">
            <v>1270829.57</v>
          </cell>
          <cell r="BA82" t="str">
            <v>USD</v>
          </cell>
        </row>
        <row r="83">
          <cell r="AR83">
            <v>5800</v>
          </cell>
          <cell r="AS83" t="str">
            <v>+</v>
          </cell>
          <cell r="AT83" t="str">
            <v>08C023</v>
          </cell>
          <cell r="AU83" t="str">
            <v>1900245452</v>
          </cell>
          <cell r="AV83"/>
          <cell r="AW83" t="str">
            <v>KN</v>
          </cell>
          <cell r="AX83" t="str">
            <v>19990630</v>
          </cell>
          <cell r="AY83" t="str">
            <v>40</v>
          </cell>
          <cell r="AZ83">
            <v>635411.79</v>
          </cell>
          <cell r="BA83" t="str">
            <v>USD</v>
          </cell>
        </row>
        <row r="84">
          <cell r="AR84">
            <v>5900</v>
          </cell>
          <cell r="AS84" t="str">
            <v>+</v>
          </cell>
          <cell r="AT84" t="str">
            <v>08C030</v>
          </cell>
          <cell r="AU84" t="str">
            <v>1900258084</v>
          </cell>
          <cell r="AV84"/>
          <cell r="AW84" t="str">
            <v>KN</v>
          </cell>
          <cell r="AX84" t="str">
            <v>19990630</v>
          </cell>
          <cell r="AY84" t="str">
            <v>40</v>
          </cell>
          <cell r="AZ84">
            <v>49.909999999999897</v>
          </cell>
          <cell r="BA84" t="str">
            <v>USD</v>
          </cell>
        </row>
        <row r="85">
          <cell r="AR85">
            <v>6000</v>
          </cell>
          <cell r="AS85" t="str">
            <v>+</v>
          </cell>
          <cell r="AT85" t="str">
            <v>08P004</v>
          </cell>
          <cell r="AU85" t="str">
            <v>1900246254</v>
          </cell>
          <cell r="AV85"/>
          <cell r="AW85" t="str">
            <v>KN</v>
          </cell>
          <cell r="AX85" t="str">
            <v>19990630</v>
          </cell>
          <cell r="AY85" t="str">
            <v>40</v>
          </cell>
          <cell r="AZ85">
            <v>145035.489999999</v>
          </cell>
          <cell r="BA85" t="str">
            <v>USD</v>
          </cell>
        </row>
        <row r="86">
          <cell r="AR86">
            <v>6100</v>
          </cell>
          <cell r="AS86" t="str">
            <v>+</v>
          </cell>
          <cell r="AT86" t="str">
            <v>08P006</v>
          </cell>
          <cell r="AU86" t="str">
            <v>1900246232</v>
          </cell>
          <cell r="AV86"/>
          <cell r="AW86" t="str">
            <v>KN</v>
          </cell>
          <cell r="AX86" t="str">
            <v>19990630</v>
          </cell>
          <cell r="AY86" t="str">
            <v>40</v>
          </cell>
          <cell r="AZ86">
            <v>81677.490000000005</v>
          </cell>
          <cell r="BA86" t="str">
            <v>USD</v>
          </cell>
        </row>
        <row r="87">
          <cell r="AR87">
            <v>6200</v>
          </cell>
          <cell r="AS87" t="str">
            <v>+</v>
          </cell>
          <cell r="AT87" t="str">
            <v>08P008</v>
          </cell>
          <cell r="AU87" t="str">
            <v>1900243730</v>
          </cell>
          <cell r="AV87"/>
          <cell r="AW87" t="str">
            <v>KN</v>
          </cell>
          <cell r="AX87" t="str">
            <v>19990630</v>
          </cell>
          <cell r="AY87" t="str">
            <v>40</v>
          </cell>
          <cell r="AZ87">
            <v>46082.12</v>
          </cell>
          <cell r="BA87" t="str">
            <v>USD</v>
          </cell>
        </row>
        <row r="88">
          <cell r="AR88">
            <v>6300</v>
          </cell>
          <cell r="AS88" t="str">
            <v>+</v>
          </cell>
          <cell r="AT88" t="str">
            <v>08P021</v>
          </cell>
          <cell r="AU88" t="str">
            <v>1900248492</v>
          </cell>
          <cell r="AV88"/>
          <cell r="AW88" t="str">
            <v>KN</v>
          </cell>
          <cell r="AX88" t="str">
            <v>19990630</v>
          </cell>
          <cell r="AY88" t="str">
            <v>40</v>
          </cell>
          <cell r="AZ88">
            <v>25454.81</v>
          </cell>
          <cell r="BA88" t="str">
            <v>USD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Valuation"/>
      <sheetName val="Yearly Model"/>
      <sheetName val="Yearly Model (Tax)"/>
      <sheetName val="Detailed P&amp;L"/>
      <sheetName val="Initial Debt Capacity"/>
      <sheetName val="Near Term"/>
      <sheetName val="Main Pass 144"/>
      <sheetName val="Main Pass 301 ORRI"/>
      <sheetName val="Main Pass 311"/>
      <sheetName val="South Pass 49"/>
      <sheetName val="West Delta 27"/>
      <sheetName val="West Delta 2928"/>
      <sheetName val="West Delta 117"/>
      <sheetName val="Reserve Data"/>
      <sheetName val="Management Data Drop"/>
      <sheetName val="NSAI Data Drop"/>
      <sheetName val="Price"/>
      <sheetName val="Hedges"/>
      <sheetName val="VPP"/>
      <sheetName val="Reserve Report Comparison"/>
      <sheetName val="Notes"/>
    </sheetNames>
    <sheetDataSet>
      <sheetData sheetId="0" refreshError="1"/>
      <sheetData sheetId="1" refreshError="1">
        <row r="13">
          <cell r="J13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  <sheetName val="COST_OF_GAS"/>
      <sheetName val="WP_Hist ABC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men de ISPT"/>
    </sheetNames>
    <sheetDataSet>
      <sheetData sheetId="0" refreshError="1">
        <row r="7">
          <cell r="B7">
            <v>2.741708279112216E-2</v>
          </cell>
        </row>
        <row r="17">
          <cell r="B17">
            <v>0.40749999999999997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nalysis Complete</v>
          </cell>
          <cell r="B1" t="str">
            <v>Active</v>
          </cell>
          <cell r="C1" t="str">
            <v>2109 Issues</v>
          </cell>
          <cell r="D1" t="str">
            <v>U1</v>
          </cell>
          <cell r="F1" t="str">
            <v>Time Entry</v>
          </cell>
          <cell r="G1" t="str">
            <v>check</v>
          </cell>
          <cell r="H1" t="str">
            <v>Done</v>
          </cell>
        </row>
        <row r="2">
          <cell r="A2" t="str">
            <v>CSB</v>
          </cell>
          <cell r="B2" t="str">
            <v>Deceased</v>
          </cell>
          <cell r="C2" t="str">
            <v>552 Report</v>
          </cell>
          <cell r="D2" t="str">
            <v>U2</v>
          </cell>
          <cell r="F2" t="str">
            <v>Late PCR</v>
          </cell>
          <cell r="G2" t="str">
            <v>installments</v>
          </cell>
          <cell r="H2" t="str">
            <v>N/A</v>
          </cell>
        </row>
        <row r="3">
          <cell r="A3" t="str">
            <v>Pre-CSB</v>
          </cell>
          <cell r="B3" t="str">
            <v>Inactive</v>
          </cell>
          <cell r="C3" t="str">
            <v>561Report</v>
          </cell>
          <cell r="D3" t="str">
            <v>U3</v>
          </cell>
          <cell r="F3" t="str">
            <v>Incorrect PCR</v>
          </cell>
          <cell r="G3" t="str">
            <v>Write Off</v>
          </cell>
          <cell r="H3" t="str">
            <v>Pending</v>
          </cell>
        </row>
        <row r="4">
          <cell r="A4" t="str">
            <v>Hold - Repay Agree</v>
          </cell>
          <cell r="B4" t="str">
            <v>LOA</v>
          </cell>
          <cell r="C4" t="str">
            <v>EE Contact</v>
          </cell>
          <cell r="D4" t="str">
            <v>U4</v>
          </cell>
          <cell r="F4" t="str">
            <v>Conversion</v>
          </cell>
          <cell r="G4" t="str">
            <v>one time ded</v>
          </cell>
        </row>
        <row r="5">
          <cell r="A5" t="str">
            <v>Letter 1</v>
          </cell>
          <cell r="B5" t="str">
            <v>LTD</v>
          </cell>
          <cell r="C5" t="str">
            <v>Field Contact</v>
          </cell>
          <cell r="D5" t="str">
            <v>U5</v>
          </cell>
          <cell r="F5" t="str">
            <v>Masterfile Entry</v>
          </cell>
        </row>
        <row r="6">
          <cell r="A6" t="str">
            <v>Letter 2</v>
          </cell>
          <cell r="B6" t="str">
            <v>Pension</v>
          </cell>
          <cell r="C6" t="str">
            <v>HR Contact</v>
          </cell>
          <cell r="D6" t="str">
            <v>U6</v>
          </cell>
          <cell r="F6" t="str">
            <v>U5 entry after 23rd</v>
          </cell>
        </row>
        <row r="7">
          <cell r="A7" t="str">
            <v>Pre SAP</v>
          </cell>
          <cell r="B7" t="str">
            <v>Withdrawn</v>
          </cell>
          <cell r="C7" t="str">
            <v>Legacy</v>
          </cell>
          <cell r="F7" t="str">
            <v>LTD setup</v>
          </cell>
        </row>
        <row r="8">
          <cell r="A8" t="str">
            <v xml:space="preserve">Reclass LTD </v>
          </cell>
          <cell r="C8" t="str">
            <v>Payroll Contact</v>
          </cell>
          <cell r="F8" t="str">
            <v>WKC setup</v>
          </cell>
        </row>
        <row r="9">
          <cell r="A9" t="str">
            <v xml:space="preserve">Reclass WC </v>
          </cell>
          <cell r="C9" t="str">
            <v>System</v>
          </cell>
        </row>
        <row r="10">
          <cell r="A10" t="str">
            <v>Repay Agree</v>
          </cell>
        </row>
        <row r="11">
          <cell r="A11" t="str">
            <v>Repay Completed</v>
          </cell>
        </row>
        <row r="12">
          <cell r="A12" t="str">
            <v>System will take Back</v>
          </cell>
        </row>
        <row r="13">
          <cell r="A13" t="str">
            <v>Under Analysis</v>
          </cell>
        </row>
        <row r="14">
          <cell r="A14" t="str">
            <v>Waiting on Information</v>
          </cell>
        </row>
        <row r="15">
          <cell r="A15" t="str">
            <v>Writeoff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  <sheetName val="Scenario Assumptions"/>
      <sheetName val="Diablo#1 Integrated Cash Flow"/>
      <sheetName val="Diablo#2 Integrated Cash Flow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ENXP &gt;&gt;&gt;"/>
      <sheetName val="Plan of Reorg Budget"/>
      <sheetName val="Post-Effective Budget"/>
      <sheetName val="BackUp&gt;&gt;&gt;"/>
      <sheetName val="List of Disbursements"/>
      <sheetName val="Schedule of Disbursements"/>
      <sheetName val="Operating assumtions"/>
      <sheetName val="Professional fees"/>
      <sheetName val="13WCF_LOCKED_05082015"/>
      <sheetName val="13WCF_LOCKED_06052015"/>
      <sheetName val="13WCF_LOCKED_07102015"/>
      <sheetName val="13WCF_LOCKED_07312015"/>
      <sheetName val="13WCF_LOCKED_08282015"/>
      <sheetName val="PL_interco_abroad"/>
      <sheetName val="13WCF_LOCKED_09252015"/>
      <sheetName val="Budget for S&amp;U"/>
      <sheetName val="Source &amp; Use"/>
      <sheetName val="VAR_ERG_08282015"/>
      <sheetName val="VAR_ERG_09042015"/>
      <sheetName val="VAR_ERG_09112015"/>
      <sheetName val="VAR_ERG_09182015"/>
      <sheetName val="VAR_ERG_09252015"/>
      <sheetName val="VAR_ERG_10022015"/>
      <sheetName val="VAR_ERG_10092015"/>
      <sheetName val="CUM_VAR_ERG_07102015"/>
      <sheetName val="Cumulative Variance"/>
      <sheetName val="List"/>
    </sheetNames>
    <sheetDataSet>
      <sheetData sheetId="0"/>
      <sheetData sheetId="1"/>
      <sheetData sheetId="2"/>
      <sheetData sheetId="3"/>
      <sheetData sheetId="4">
        <row r="1">
          <cell r="L1" t="str">
            <v>Payroll_and_Benefits</v>
          </cell>
        </row>
        <row r="2">
          <cell r="L2" t="str">
            <v>Field_Expenses</v>
          </cell>
        </row>
        <row r="3">
          <cell r="L3" t="str">
            <v>General_Administrative_and_Other</v>
          </cell>
        </row>
        <row r="4">
          <cell r="L4" t="str">
            <v>Professional_Fees</v>
          </cell>
        </row>
        <row r="5">
          <cell r="L5" t="str">
            <v>Agent_Commitment_Fee</v>
          </cell>
        </row>
        <row r="6">
          <cell r="L6" t="str">
            <v>DIP_Interes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  <sheetName val="COST OF GAS"/>
      <sheetName val="R@PR"/>
    </sheetNames>
    <sheetDataSet>
      <sheetData sheetId="0" refreshError="1">
        <row r="28">
          <cell r="G28">
            <v>2.30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P"/>
      <sheetName val="T-Account"/>
      <sheetName val="Drop Down Menus"/>
    </sheetNames>
    <sheetDataSet>
      <sheetData sheetId="0"/>
      <sheetData sheetId="1"/>
      <sheetData sheetId="2">
        <row r="4">
          <cell r="A4" t="str">
            <v>0 - N/A</v>
          </cell>
        </row>
        <row r="5">
          <cell r="A5" t="str">
            <v>1 - Low</v>
          </cell>
        </row>
        <row r="6">
          <cell r="A6" t="str">
            <v>2 - Medium</v>
          </cell>
        </row>
        <row r="7">
          <cell r="A7" t="str">
            <v>3 - High</v>
          </cell>
        </row>
        <row r="10">
          <cell r="A10" t="str">
            <v>Monthly</v>
          </cell>
        </row>
        <row r="11">
          <cell r="A11" t="str">
            <v>Quarterly</v>
          </cell>
        </row>
        <row r="12">
          <cell r="A12" t="str">
            <v>Quarterly 1 (Jan, Apr, Jul, Oct)</v>
          </cell>
        </row>
        <row r="13">
          <cell r="A13" t="str">
            <v>Quarterly 2 (Feb, May, Aug, Nov)</v>
          </cell>
        </row>
        <row r="14">
          <cell r="A14" t="str">
            <v>Annual - Jan</v>
          </cell>
        </row>
        <row r="15">
          <cell r="A15" t="str">
            <v>Annual - Feb</v>
          </cell>
        </row>
        <row r="16">
          <cell r="A16" t="str">
            <v>Annual - Mar</v>
          </cell>
        </row>
        <row r="17">
          <cell r="A17" t="str">
            <v>Annual - Apr</v>
          </cell>
        </row>
        <row r="18">
          <cell r="A18" t="str">
            <v>Annual - May</v>
          </cell>
        </row>
        <row r="19">
          <cell r="A19" t="str">
            <v>Annual - Jun</v>
          </cell>
        </row>
        <row r="20">
          <cell r="A20" t="str">
            <v>Annual - Jul</v>
          </cell>
        </row>
        <row r="21">
          <cell r="A21" t="str">
            <v>Annual - Aug</v>
          </cell>
        </row>
        <row r="22">
          <cell r="A22" t="str">
            <v>Annual - Sep</v>
          </cell>
        </row>
        <row r="23">
          <cell r="A23" t="str">
            <v>Annual - Oct</v>
          </cell>
        </row>
        <row r="24">
          <cell r="A24" t="str">
            <v>Annual - Nov</v>
          </cell>
        </row>
        <row r="25">
          <cell r="A25" t="str">
            <v>Annual - Dec</v>
          </cell>
        </row>
        <row r="28">
          <cell r="A28" t="str">
            <v>Reconciled independently</v>
          </cell>
        </row>
        <row r="29">
          <cell r="A29" t="str">
            <v>In conjunction with the accounts listed above in Section 1.a. (choose if a Grouped ADP)</v>
          </cell>
        </row>
        <row r="30">
          <cell r="A30" t="str">
            <v>In conjunction with the following account(s) listed below (choose if NOT a Grouped ADP)</v>
          </cell>
        </row>
        <row r="33">
          <cell r="A33" t="str">
            <v>Whole Dollars</v>
          </cell>
        </row>
        <row r="34">
          <cell r="A34" t="str">
            <v>Thousands</v>
          </cell>
        </row>
        <row r="35">
          <cell r="A35" t="str">
            <v>Millions</v>
          </cell>
        </row>
        <row r="36">
          <cell r="A36" t="str">
            <v>Billions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OC"/>
      <sheetName val="Unposted"/>
      <sheetName val="101 Footnote"/>
      <sheetName val="102 Footnote Support End"/>
      <sheetName val="102 Footnote Suppport Beg"/>
      <sheetName val="103 Rate Rec - CO"/>
      <sheetName val="104 Tax Sum - CO"/>
      <sheetName val="105 Cur Prov - CO"/>
      <sheetName val="201 Tax Summary"/>
      <sheetName val="202 Rate Rec"/>
      <sheetName val="203 Current Provision"/>
      <sheetName val="204 Consolidated Def Provision"/>
      <sheetName val="205 Beg &amp; End Deferred"/>
      <sheetName val="206 Net Income"/>
      <sheetName val="251 WW Rollfoward"/>
      <sheetName val="252 RTI Tax roll 2005"/>
      <sheetName val="253 Fed Rollforward"/>
      <sheetName val="254 State Activity"/>
      <sheetName val="255 State rollforward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 Exp"/>
      <sheetName val="618 Gain-Loss"/>
      <sheetName val="619 263A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901 Foreign Tax Credit"/>
      <sheetName val="(Claro E&amp;P"/>
      <sheetName val="Foreign Tax Analysi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E18">
            <v>3852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  <sheetName val="1st,  2nd, 3rd, &amp; 4th Q P&amp;L"/>
    </sheetNames>
    <sheetDataSet>
      <sheetData sheetId="0" refreshError="1">
        <row r="18">
          <cell r="E18">
            <v>1.8428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. Other Current Assets"/>
      <sheetName val="F-Var rollup"/>
      <sheetName val="FAccts"/>
    </sheetNames>
    <sheetDataSet>
      <sheetData sheetId="0"/>
      <sheetData sheetId="1">
        <row r="3">
          <cell r="A3">
            <v>42185</v>
          </cell>
        </row>
      </sheetData>
      <sheetData sheetId="2">
        <row r="12">
          <cell r="A12">
            <v>1650025</v>
          </cell>
          <cell r="B12" t="str">
            <v>16500000</v>
          </cell>
          <cell r="C12" t="str">
            <v>Prepayment - Security Deposits</v>
          </cell>
          <cell r="D12">
            <v>19571</v>
          </cell>
          <cell r="E12">
            <v>19571</v>
          </cell>
          <cell r="F12">
            <v>20</v>
          </cell>
          <cell r="G12">
            <v>20</v>
          </cell>
        </row>
        <row r="13">
          <cell r="A13">
            <v>1650026</v>
          </cell>
          <cell r="B13" t="str">
            <v>16500000</v>
          </cell>
          <cell r="C13" t="str">
            <v>Prepaid Assets - Electric Purchase</v>
          </cell>
          <cell r="D13">
            <v>3880435.94</v>
          </cell>
          <cell r="E13">
            <v>8345622.5599999996</v>
          </cell>
          <cell r="F13">
            <v>3880</v>
          </cell>
          <cell r="G13">
            <v>8346</v>
          </cell>
        </row>
        <row r="14">
          <cell r="A14">
            <v>1650080</v>
          </cell>
          <cell r="B14" t="str">
            <v>16500000</v>
          </cell>
          <cell r="C14" t="str">
            <v>Prepaid Miscellaneous Assets</v>
          </cell>
          <cell r="D14">
            <v>51414366.259999998</v>
          </cell>
          <cell r="E14">
            <v>80279398.560000002</v>
          </cell>
          <cell r="F14">
            <v>51414</v>
          </cell>
          <cell r="G14">
            <v>80279</v>
          </cell>
        </row>
        <row r="15">
          <cell r="A15">
            <v>1650100</v>
          </cell>
          <cell r="B15" t="str">
            <v>16500000</v>
          </cell>
          <cell r="C15" t="str">
            <v>Prepaid Insurance</v>
          </cell>
          <cell r="D15">
            <v>19344122.93</v>
          </cell>
          <cell r="E15">
            <v>46569744.689999998</v>
          </cell>
          <cell r="F15">
            <v>19344</v>
          </cell>
          <cell r="G15">
            <v>46570</v>
          </cell>
        </row>
        <row r="16">
          <cell r="A16">
            <v>1810010</v>
          </cell>
          <cell r="B16" t="str">
            <v>17400000</v>
          </cell>
          <cell r="C16" t="str">
            <v>Unamortized Debt Expense Current</v>
          </cell>
          <cell r="D16">
            <v>8482342.0800000001</v>
          </cell>
          <cell r="E16">
            <v>8099897.2800000003</v>
          </cell>
          <cell r="F16">
            <v>8482</v>
          </cell>
          <cell r="G16">
            <v>8100</v>
          </cell>
        </row>
        <row r="17">
          <cell r="A17">
            <v>1810011</v>
          </cell>
          <cell r="B17" t="str">
            <v>17400000</v>
          </cell>
          <cell r="C17" t="str">
            <v>Unamortized Debt Expense - Short-term Current</v>
          </cell>
          <cell r="D17">
            <v>2522084.04</v>
          </cell>
          <cell r="E17">
            <v>2591925.2000000002</v>
          </cell>
          <cell r="F17">
            <v>2522</v>
          </cell>
          <cell r="G17">
            <v>2592</v>
          </cell>
        </row>
        <row r="18">
          <cell r="A18">
            <v>1860006</v>
          </cell>
          <cell r="B18" t="str">
            <v>17400000</v>
          </cell>
          <cell r="C18" t="str">
            <v>Def'd Dr - Undistributed Cash Receipts</v>
          </cell>
          <cell r="D18">
            <v>-1098160</v>
          </cell>
          <cell r="E18">
            <v>-53556.04</v>
          </cell>
          <cell r="F18">
            <v>-1098</v>
          </cell>
          <cell r="G18">
            <v>-54</v>
          </cell>
        </row>
        <row r="19">
          <cell r="A19">
            <v>1860008</v>
          </cell>
          <cell r="B19" t="str">
            <v>17400000</v>
          </cell>
          <cell r="C19" t="str">
            <v>Payroll Clearing</v>
          </cell>
          <cell r="D19">
            <v>-5765.29</v>
          </cell>
          <cell r="E19">
            <v>-1228.81</v>
          </cell>
          <cell r="F19">
            <v>-6</v>
          </cell>
          <cell r="G19">
            <v>-1</v>
          </cell>
        </row>
        <row r="20">
          <cell r="A20">
            <v>1860009</v>
          </cell>
          <cell r="B20" t="str">
            <v>17400000</v>
          </cell>
          <cell r="C20" t="str">
            <v>Def'd Dr - PSEA</v>
          </cell>
          <cell r="D20">
            <v>-817.29</v>
          </cell>
          <cell r="E20">
            <v>2965.7</v>
          </cell>
          <cell r="F20">
            <v>-1</v>
          </cell>
          <cell r="G20">
            <v>3</v>
          </cell>
        </row>
        <row r="21">
          <cell r="A21">
            <v>1860016</v>
          </cell>
          <cell r="B21" t="str">
            <v>17400000</v>
          </cell>
          <cell r="C21" t="str">
            <v>Over and Shorts</v>
          </cell>
          <cell r="D21">
            <v>17280.25</v>
          </cell>
          <cell r="E21">
            <v>14872.26</v>
          </cell>
          <cell r="F21">
            <v>17</v>
          </cell>
          <cell r="G21">
            <v>15</v>
          </cell>
        </row>
        <row r="22">
          <cell r="A22">
            <v>1860034</v>
          </cell>
          <cell r="B22" t="str">
            <v>17400000</v>
          </cell>
          <cell r="C22" t="str">
            <v>CCC Clearing Acct for JPMorganChase</v>
          </cell>
          <cell r="D22">
            <v>3009618.21</v>
          </cell>
          <cell r="E22">
            <v>1508244.61</v>
          </cell>
          <cell r="F22">
            <v>3010</v>
          </cell>
          <cell r="G22">
            <v>1508</v>
          </cell>
        </row>
        <row r="23">
          <cell r="A23">
            <v>1860037</v>
          </cell>
          <cell r="B23" t="str">
            <v>17400000</v>
          </cell>
          <cell r="C23" t="str">
            <v>Signal Use Account - Credit Card Clearing Account</v>
          </cell>
          <cell r="D23">
            <v>-1374523.65</v>
          </cell>
          <cell r="E23">
            <v>-261617.87</v>
          </cell>
          <cell r="F23">
            <v>-1375</v>
          </cell>
          <cell r="G23">
            <v>-262</v>
          </cell>
        </row>
        <row r="24">
          <cell r="A24">
            <v>1860040</v>
          </cell>
          <cell r="B24" t="str">
            <v>17400000</v>
          </cell>
          <cell r="C24" t="str">
            <v>Reimb Transm Svc</v>
          </cell>
          <cell r="D24">
            <v>422753.34</v>
          </cell>
          <cell r="E24">
            <v>1617298.32</v>
          </cell>
          <cell r="F24">
            <v>423</v>
          </cell>
          <cell r="G24">
            <v>1617</v>
          </cell>
        </row>
        <row r="25">
          <cell r="A25">
            <v>1869999</v>
          </cell>
          <cell r="B25" t="str">
            <v>17400000</v>
          </cell>
          <cell r="C25" t="str">
            <v>Other Current Asset for BPC only</v>
          </cell>
          <cell r="D25">
            <v>0</v>
          </cell>
          <cell r="E25">
            <v>8464625</v>
          </cell>
          <cell r="F25">
            <v>0</v>
          </cell>
          <cell r="G25">
            <v>8465</v>
          </cell>
        </row>
        <row r="26">
          <cell r="A26">
            <v>1740004</v>
          </cell>
          <cell r="B26" t="str">
            <v>17400010</v>
          </cell>
          <cell r="C26" t="str">
            <v>Current  Asset - Collateral Deposit</v>
          </cell>
          <cell r="D26">
            <v>52083546.369999997</v>
          </cell>
          <cell r="E26">
            <v>101136917.33</v>
          </cell>
          <cell r="F26">
            <v>52084</v>
          </cell>
          <cell r="G26">
            <v>101137</v>
          </cell>
        </row>
        <row r="27">
          <cell r="A27">
            <v>1740024</v>
          </cell>
          <cell r="B27" t="str">
            <v>17400010</v>
          </cell>
          <cell r="C27" t="str">
            <v>Current  Asset - Collateral Deposit CGS</v>
          </cell>
          <cell r="D27">
            <v>941112.94</v>
          </cell>
          <cell r="E27">
            <v>206027.56</v>
          </cell>
          <cell r="F27">
            <v>941</v>
          </cell>
          <cell r="G27">
            <v>206</v>
          </cell>
        </row>
        <row r="28">
          <cell r="A28">
            <v>1750001</v>
          </cell>
          <cell r="B28" t="str">
            <v>17500000</v>
          </cell>
          <cell r="C28" t="str">
            <v>Assets for Price Risk Management - Electric</v>
          </cell>
          <cell r="D28">
            <v>63300596.659999996</v>
          </cell>
          <cell r="E28">
            <v>67437235.900000006</v>
          </cell>
          <cell r="F28">
            <v>63301</v>
          </cell>
          <cell r="G28">
            <v>67437</v>
          </cell>
        </row>
        <row r="29">
          <cell r="A29">
            <v>1750002</v>
          </cell>
          <cell r="B29" t="str">
            <v>17500020</v>
          </cell>
          <cell r="C29" t="str">
            <v>Assets for Price Risk Management - Gas</v>
          </cell>
          <cell r="D29">
            <v>2230222.27</v>
          </cell>
          <cell r="E29">
            <v>1200783.3600000001</v>
          </cell>
          <cell r="F29">
            <v>2230</v>
          </cell>
          <cell r="G29">
            <v>1201</v>
          </cell>
        </row>
        <row r="30">
          <cell r="A30">
            <v>1750004</v>
          </cell>
          <cell r="B30" t="str">
            <v>17500030</v>
          </cell>
          <cell r="C30" t="str">
            <v>Assets for Price Risk Mgmt - Electric Gas</v>
          </cell>
          <cell r="D30">
            <v>15350.87</v>
          </cell>
          <cell r="E30">
            <v>772.69</v>
          </cell>
          <cell r="F30">
            <v>15</v>
          </cell>
          <cell r="G30">
            <v>1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Gas AFTA 1999"/>
      <sheetName val="1999_TCBA"/>
      <sheetName val="Gas_AFTA_1999"/>
      <sheetName val="Inputs"/>
      <sheetName val="KeyMultInputs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DATA"/>
      <sheetName val="STD2DATA"/>
      <sheetName val="CAPDATA"/>
      <sheetName val="FINDATA"/>
      <sheetName val="BUDATA"/>
      <sheetName val="ERSDATA"/>
      <sheetName val="SAMDATA"/>
      <sheetName val="Index"/>
      <sheetName val="modCAP"/>
      <sheetName val="1999 TCBA"/>
    </sheetNames>
    <definedNames>
      <definedName name="FirstYear" refersTo="='BUDATA'!$B$5" sheetId="4"/>
      <definedName name="LastYear" refersTo="='BUDATA'!$B$6" sheetId="4"/>
    </definedNames>
    <sheetDataSet>
      <sheetData sheetId="0" refreshError="1">
        <row r="5">
          <cell r="B5">
            <v>2000</v>
          </cell>
        </row>
        <row r="6">
          <cell r="B6">
            <v>2010</v>
          </cell>
        </row>
      </sheetData>
      <sheetData sheetId="1" refreshError="1">
        <row r="5">
          <cell r="B5">
            <v>2000</v>
          </cell>
        </row>
        <row r="6">
          <cell r="B6">
            <v>2010</v>
          </cell>
        </row>
      </sheetData>
      <sheetData sheetId="2" refreshError="1">
        <row r="6">
          <cell r="B6" t="str">
            <v>CAPLINE</v>
          </cell>
        </row>
      </sheetData>
      <sheetData sheetId="3" refreshError="1">
        <row r="5">
          <cell r="B5">
            <v>2000</v>
          </cell>
        </row>
        <row r="6">
          <cell r="B6">
            <v>2010</v>
          </cell>
        </row>
      </sheetData>
      <sheetData sheetId="4" refreshError="1">
        <row r="5">
          <cell r="B5">
            <v>2000</v>
          </cell>
        </row>
        <row r="6">
          <cell r="B6">
            <v>2010</v>
          </cell>
        </row>
      </sheetData>
      <sheetData sheetId="5" refreshError="1">
        <row r="5">
          <cell r="B5">
            <v>2000</v>
          </cell>
        </row>
        <row r="6">
          <cell r="B6">
            <v>201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Switches"/>
      <sheetName val="Index_PWC"/>
    </sheetNames>
    <sheetDataSet>
      <sheetData sheetId="0"/>
      <sheetData sheetId="1"/>
      <sheetData sheetId="2" refreshError="1">
        <row r="2">
          <cell r="B2">
            <v>2000</v>
          </cell>
        </row>
        <row r="5">
          <cell r="A5">
            <v>2</v>
          </cell>
        </row>
      </sheetData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SAPFILE"/>
      <sheetName val="List"/>
      <sheetName val="Data"/>
      <sheetName val="IS_Fos"/>
      <sheetName val="Plant and Reserve Matrices"/>
      <sheetName val="Deferred Taxes"/>
      <sheetName val="Working Capital Leadsheet"/>
      <sheetName val="Working Cash"/>
      <sheetName val="BW Report Asset List (SAP-2)"/>
      <sheetName val="BUDATA"/>
    </sheetNames>
    <sheetDataSet>
      <sheetData sheetId="0" refreshError="1">
        <row r="3">
          <cell r="A3" t="str">
            <v>A</v>
          </cell>
          <cell r="B3" t="str">
            <v>ARIZONA P.S.</v>
          </cell>
          <cell r="C3" t="str">
            <v>010</v>
          </cell>
          <cell r="D3" t="str">
            <v>ECONOMY</v>
          </cell>
          <cell r="E3">
            <v>40</v>
          </cell>
          <cell r="F3" t="str">
            <v>R</v>
          </cell>
          <cell r="G3" t="str">
            <v>S</v>
          </cell>
          <cell r="H3" t="str">
            <v>C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A</v>
          </cell>
          <cell r="B4" t="str">
            <v>ARIZONA P.S.</v>
          </cell>
          <cell r="C4" t="str">
            <v>010</v>
          </cell>
          <cell r="D4" t="str">
            <v>ECONOMY</v>
          </cell>
          <cell r="E4">
            <v>40</v>
          </cell>
          <cell r="F4" t="str">
            <v>D</v>
          </cell>
          <cell r="G4" t="str">
            <v>S</v>
          </cell>
          <cell r="H4" t="str">
            <v>H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O4">
            <v>0</v>
          </cell>
          <cell r="Q4">
            <v>0</v>
          </cell>
        </row>
        <row r="5">
          <cell r="A5" t="str">
            <v>A</v>
          </cell>
          <cell r="B5" t="str">
            <v>ARIZONA P.C.</v>
          </cell>
          <cell r="C5" t="str">
            <v>015</v>
          </cell>
          <cell r="D5" t="str">
            <v>ECONOMY</v>
          </cell>
          <cell r="E5">
            <v>40</v>
          </cell>
          <cell r="F5" t="str">
            <v>R</v>
          </cell>
          <cell r="G5" t="str">
            <v>S</v>
          </cell>
          <cell r="H5" t="str">
            <v>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O5">
            <v>0</v>
          </cell>
          <cell r="Q5">
            <v>0</v>
          </cell>
        </row>
        <row r="6">
          <cell r="A6" t="str">
            <v>A</v>
          </cell>
          <cell r="B6" t="str">
            <v>AUXILIARY PWR</v>
          </cell>
          <cell r="C6" t="str">
            <v>030</v>
          </cell>
          <cell r="D6" t="str">
            <v>AREA GN</v>
          </cell>
          <cell r="E6" t="str">
            <v>01</v>
          </cell>
          <cell r="F6" t="str">
            <v>R</v>
          </cell>
          <cell r="H6" t="str">
            <v>O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Q6">
            <v>0</v>
          </cell>
        </row>
        <row r="7">
          <cell r="A7" t="str">
            <v>A</v>
          </cell>
          <cell r="B7" t="str">
            <v>COGEN-FOSSIL</v>
          </cell>
          <cell r="C7" t="str">
            <v>038</v>
          </cell>
          <cell r="D7" t="str">
            <v>AREA GN</v>
          </cell>
          <cell r="E7" t="str">
            <v>01</v>
          </cell>
          <cell r="F7" t="str">
            <v>R</v>
          </cell>
          <cell r="H7" t="str">
            <v>X</v>
          </cell>
          <cell r="I7">
            <v>1337789849</v>
          </cell>
          <cell r="J7">
            <v>21790052.670000002</v>
          </cell>
          <cell r="K7">
            <v>90403192.590000004</v>
          </cell>
          <cell r="L7">
            <v>112193245.26000001</v>
          </cell>
          <cell r="O7">
            <v>2179005267</v>
          </cell>
          <cell r="Q7">
            <v>11219324526</v>
          </cell>
        </row>
        <row r="8">
          <cell r="A8" t="str">
            <v>A</v>
          </cell>
          <cell r="B8" t="str">
            <v>COGEN-RENEWBL</v>
          </cell>
          <cell r="C8" t="str">
            <v>039</v>
          </cell>
          <cell r="D8" t="str">
            <v>AREA GN</v>
          </cell>
          <cell r="E8" t="str">
            <v>01</v>
          </cell>
          <cell r="F8" t="str">
            <v>R</v>
          </cell>
          <cell r="H8" t="str">
            <v>X</v>
          </cell>
          <cell r="I8">
            <v>149558918</v>
          </cell>
          <cell r="J8">
            <v>2600384.79</v>
          </cell>
          <cell r="K8">
            <v>13160800.189999999</v>
          </cell>
          <cell r="L8">
            <v>15761184.98</v>
          </cell>
          <cell r="O8">
            <v>260038479</v>
          </cell>
          <cell r="Q8">
            <v>1576118498</v>
          </cell>
        </row>
        <row r="9">
          <cell r="A9" t="str">
            <v>A</v>
          </cell>
          <cell r="B9" t="str">
            <v>BC HYDRO</v>
          </cell>
          <cell r="C9" t="str">
            <v>040</v>
          </cell>
          <cell r="D9" t="str">
            <v>FIRM</v>
          </cell>
          <cell r="E9" t="str">
            <v>10</v>
          </cell>
          <cell r="F9" t="str">
            <v>R</v>
          </cell>
          <cell r="G9" t="str">
            <v>N</v>
          </cell>
          <cell r="H9" t="str">
            <v>H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  <cell r="Q9">
            <v>0</v>
          </cell>
        </row>
        <row r="10">
          <cell r="A10" t="str">
            <v>A</v>
          </cell>
          <cell r="B10" t="str">
            <v>BC HYDRO</v>
          </cell>
          <cell r="C10" t="str">
            <v>040</v>
          </cell>
          <cell r="D10" t="str">
            <v>NON FRM</v>
          </cell>
          <cell r="E10" t="str">
            <v>15</v>
          </cell>
          <cell r="F10" t="str">
            <v>R</v>
          </cell>
          <cell r="G10" t="str">
            <v>N</v>
          </cell>
          <cell r="H10" t="str">
            <v>H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Q10">
            <v>0</v>
          </cell>
        </row>
        <row r="11">
          <cell r="A11" t="str">
            <v>A</v>
          </cell>
          <cell r="B11" t="str">
            <v>BC HYDRO</v>
          </cell>
          <cell r="C11" t="str">
            <v>040</v>
          </cell>
          <cell r="D11" t="str">
            <v>NF LOFF</v>
          </cell>
          <cell r="E11" t="str">
            <v>16</v>
          </cell>
          <cell r="F11" t="str">
            <v>R</v>
          </cell>
          <cell r="G11" t="str">
            <v>N</v>
          </cell>
          <cell r="H11" t="str">
            <v>H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Q11">
            <v>0</v>
          </cell>
        </row>
        <row r="12">
          <cell r="A12" t="str">
            <v>A</v>
          </cell>
          <cell r="B12" t="str">
            <v>DESTEC POWER</v>
          </cell>
          <cell r="C12" t="str">
            <v>063</v>
          </cell>
          <cell r="D12" t="str">
            <v>AREA GN</v>
          </cell>
          <cell r="E12" t="str">
            <v>01</v>
          </cell>
          <cell r="F12" t="str">
            <v>R</v>
          </cell>
          <cell r="I12">
            <v>17664000</v>
          </cell>
          <cell r="J12">
            <v>0</v>
          </cell>
          <cell r="K12">
            <v>477684.47999999998</v>
          </cell>
          <cell r="L12">
            <v>477684.47999999998</v>
          </cell>
          <cell r="O12">
            <v>0</v>
          </cell>
          <cell r="Q12">
            <v>47768448</v>
          </cell>
        </row>
        <row r="13">
          <cell r="A13" t="str">
            <v>A</v>
          </cell>
          <cell r="B13" t="str">
            <v>EBMUD</v>
          </cell>
          <cell r="C13" t="str">
            <v>070</v>
          </cell>
          <cell r="D13" t="str">
            <v>AREA GN</v>
          </cell>
          <cell r="E13" t="str">
            <v>01</v>
          </cell>
          <cell r="F13" t="str">
            <v>R</v>
          </cell>
          <cell r="G13" t="str">
            <v xml:space="preserve"> </v>
          </cell>
          <cell r="H13" t="str">
            <v>H</v>
          </cell>
          <cell r="I13">
            <v>13474980</v>
          </cell>
          <cell r="J13">
            <v>0</v>
          </cell>
          <cell r="K13">
            <v>240124.14</v>
          </cell>
          <cell r="L13">
            <v>240124.14</v>
          </cell>
          <cell r="O13">
            <v>0</v>
          </cell>
          <cell r="Q13">
            <v>24012414</v>
          </cell>
        </row>
        <row r="14">
          <cell r="A14" t="str">
            <v>A</v>
          </cell>
          <cell r="B14" t="str">
            <v>EWEB</v>
          </cell>
          <cell r="C14" t="str">
            <v>071</v>
          </cell>
          <cell r="D14" t="str">
            <v>NON FRM</v>
          </cell>
          <cell r="E14" t="str">
            <v>15</v>
          </cell>
          <cell r="F14" t="str">
            <v>R</v>
          </cell>
          <cell r="G14" t="str">
            <v>N</v>
          </cell>
          <cell r="H14" t="str">
            <v>H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</row>
        <row r="15">
          <cell r="A15" t="str">
            <v>A</v>
          </cell>
          <cell r="B15" t="str">
            <v>IDAHO POWER C</v>
          </cell>
          <cell r="C15" t="str">
            <v>075</v>
          </cell>
          <cell r="D15" t="str">
            <v>NON FRM</v>
          </cell>
          <cell r="E15" t="str">
            <v>15</v>
          </cell>
          <cell r="F15" t="str">
            <v>R</v>
          </cell>
          <cell r="G15" t="str">
            <v>N</v>
          </cell>
          <cell r="H15" t="str">
            <v>H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  <cell r="Q15">
            <v>0</v>
          </cell>
        </row>
        <row r="16">
          <cell r="A16" t="str">
            <v>A</v>
          </cell>
          <cell r="B16" t="str">
            <v>MERCED IRRIG</v>
          </cell>
          <cell r="C16" t="str">
            <v>090</v>
          </cell>
          <cell r="D16" t="str">
            <v>AREA GN</v>
          </cell>
          <cell r="E16" t="str">
            <v>01</v>
          </cell>
          <cell r="F16" t="str">
            <v>R</v>
          </cell>
          <cell r="H16" t="str">
            <v>H</v>
          </cell>
          <cell r="I16">
            <v>1008038</v>
          </cell>
          <cell r="J16">
            <v>0</v>
          </cell>
          <cell r="K16">
            <v>135833.32999999999</v>
          </cell>
          <cell r="L16">
            <v>135833.32999999999</v>
          </cell>
          <cell r="O16">
            <v>0</v>
          </cell>
          <cell r="Q16">
            <v>13583332.999999998</v>
          </cell>
        </row>
        <row r="17">
          <cell r="A17" t="str">
            <v>A</v>
          </cell>
          <cell r="B17" t="str">
            <v>N. CALIF POWER</v>
          </cell>
          <cell r="C17" t="str">
            <v>093</v>
          </cell>
          <cell r="D17" t="str">
            <v>AREA GN</v>
          </cell>
          <cell r="E17" t="str">
            <v>01</v>
          </cell>
          <cell r="F17" t="str">
            <v>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Q17">
            <v>0</v>
          </cell>
        </row>
        <row r="18">
          <cell r="A18" t="str">
            <v>A</v>
          </cell>
          <cell r="B18" t="str">
            <v>NEVADA IRRIG</v>
          </cell>
          <cell r="C18" t="str">
            <v>100</v>
          </cell>
          <cell r="D18" t="str">
            <v>YUBA BR</v>
          </cell>
          <cell r="E18" t="str">
            <v>51</v>
          </cell>
          <cell r="F18" t="str">
            <v>R</v>
          </cell>
          <cell r="H18" t="str">
            <v>H</v>
          </cell>
          <cell r="I18">
            <v>11198628</v>
          </cell>
          <cell r="J18">
            <v>0</v>
          </cell>
          <cell r="K18">
            <v>224119.13</v>
          </cell>
          <cell r="L18">
            <v>224119.13</v>
          </cell>
          <cell r="O18">
            <v>0</v>
          </cell>
          <cell r="Q18">
            <v>22411913</v>
          </cell>
        </row>
        <row r="19">
          <cell r="A19" t="str">
            <v>A</v>
          </cell>
          <cell r="B19" t="str">
            <v>NEVADA IRRIG</v>
          </cell>
          <cell r="C19" t="str">
            <v>100</v>
          </cell>
          <cell r="D19" t="str">
            <v>ROLLINS</v>
          </cell>
          <cell r="E19" t="str">
            <v>52</v>
          </cell>
          <cell r="F19" t="str">
            <v>R</v>
          </cell>
          <cell r="H19" t="str">
            <v>H</v>
          </cell>
          <cell r="I19">
            <v>0</v>
          </cell>
          <cell r="J19">
            <v>0</v>
          </cell>
          <cell r="K19">
            <v>60809.97</v>
          </cell>
          <cell r="L19">
            <v>60809.97</v>
          </cell>
          <cell r="O19">
            <v>0</v>
          </cell>
          <cell r="Q19">
            <v>6080997</v>
          </cell>
        </row>
        <row r="20">
          <cell r="A20" t="str">
            <v>A</v>
          </cell>
          <cell r="B20" t="str">
            <v>NEVADA IRRIG</v>
          </cell>
          <cell r="C20" t="str">
            <v>100</v>
          </cell>
          <cell r="D20" t="str">
            <v>ROLL AN</v>
          </cell>
          <cell r="E20" t="str">
            <v>53</v>
          </cell>
          <cell r="F20" t="str">
            <v>R</v>
          </cell>
          <cell r="H20" t="str">
            <v>H</v>
          </cell>
          <cell r="I20">
            <v>1377000</v>
          </cell>
          <cell r="J20">
            <v>0</v>
          </cell>
          <cell r="K20">
            <v>5508</v>
          </cell>
          <cell r="L20">
            <v>5508</v>
          </cell>
          <cell r="O20">
            <v>0</v>
          </cell>
          <cell r="Q20">
            <v>550800</v>
          </cell>
        </row>
        <row r="21">
          <cell r="A21" t="str">
            <v>A</v>
          </cell>
          <cell r="B21" t="str">
            <v>OAKDALE IRRIG</v>
          </cell>
          <cell r="C21" t="str">
            <v>110</v>
          </cell>
          <cell r="D21" t="str">
            <v>TRI DAM</v>
          </cell>
          <cell r="E21" t="str">
            <v>54</v>
          </cell>
          <cell r="F21" t="str">
            <v>R</v>
          </cell>
          <cell r="H21" t="str">
            <v>H</v>
          </cell>
          <cell r="I21">
            <v>5305404</v>
          </cell>
          <cell r="J21">
            <v>0</v>
          </cell>
          <cell r="K21">
            <v>158891.32999999999</v>
          </cell>
          <cell r="L21">
            <v>158891.32999999999</v>
          </cell>
          <cell r="O21">
            <v>0</v>
          </cell>
          <cell r="Q21">
            <v>15889132.999999998</v>
          </cell>
        </row>
        <row r="22">
          <cell r="A22" t="str">
            <v>A</v>
          </cell>
          <cell r="B22" t="str">
            <v>OAKDALE IRRIG</v>
          </cell>
          <cell r="C22" t="str">
            <v>110</v>
          </cell>
          <cell r="D22" t="str">
            <v>TULLOCH</v>
          </cell>
          <cell r="E22" t="str">
            <v>55</v>
          </cell>
          <cell r="F22" t="str">
            <v>R</v>
          </cell>
          <cell r="H22" t="str">
            <v>H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Q22">
            <v>0</v>
          </cell>
        </row>
        <row r="23">
          <cell r="A23" t="str">
            <v>A</v>
          </cell>
          <cell r="B23" t="str">
            <v>L.A. DEPT WTR</v>
          </cell>
          <cell r="C23" t="str">
            <v>120</v>
          </cell>
          <cell r="D23" t="str">
            <v>ST FIRM</v>
          </cell>
          <cell r="E23">
            <v>12</v>
          </cell>
          <cell r="F23" t="str">
            <v>R</v>
          </cell>
          <cell r="G23" t="str">
            <v>S</v>
          </cell>
          <cell r="H23" t="str">
            <v>O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Q23">
            <v>0</v>
          </cell>
        </row>
        <row r="24">
          <cell r="A24" t="str">
            <v>A</v>
          </cell>
          <cell r="B24" t="str">
            <v>L.A. DEPT WTR</v>
          </cell>
          <cell r="C24" t="str">
            <v>120</v>
          </cell>
          <cell r="D24" t="str">
            <v xml:space="preserve"> NON FRM</v>
          </cell>
          <cell r="E24">
            <v>15</v>
          </cell>
          <cell r="F24" t="str">
            <v>R</v>
          </cell>
          <cell r="G24" t="str">
            <v>S</v>
          </cell>
          <cell r="H24" t="str">
            <v>O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Q24">
            <v>0</v>
          </cell>
        </row>
        <row r="25">
          <cell r="A25" t="str">
            <v>A</v>
          </cell>
          <cell r="B25" t="str">
            <v>L.A. DEPT WTR</v>
          </cell>
          <cell r="C25" t="str">
            <v>120</v>
          </cell>
          <cell r="D25" t="str">
            <v>NON FRM</v>
          </cell>
          <cell r="E25">
            <v>15</v>
          </cell>
          <cell r="F25" t="str">
            <v>D</v>
          </cell>
          <cell r="G25" t="str">
            <v>S</v>
          </cell>
          <cell r="H25" t="str">
            <v>O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Q25">
            <v>0</v>
          </cell>
        </row>
        <row r="26">
          <cell r="A26" t="str">
            <v>A</v>
          </cell>
          <cell r="B26" t="str">
            <v>L.A. DEPT WTR</v>
          </cell>
          <cell r="C26" t="str">
            <v>120</v>
          </cell>
          <cell r="D26" t="str">
            <v>EXCHNGE</v>
          </cell>
          <cell r="E26">
            <v>45</v>
          </cell>
          <cell r="F26" t="str">
            <v>R</v>
          </cell>
          <cell r="G26" t="str">
            <v>S</v>
          </cell>
          <cell r="H26" t="str">
            <v>O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Q26">
            <v>0</v>
          </cell>
        </row>
        <row r="27">
          <cell r="A27" t="str">
            <v>A</v>
          </cell>
          <cell r="B27" t="str">
            <v>L.A. DEPT WTR</v>
          </cell>
          <cell r="C27" t="str">
            <v>120</v>
          </cell>
          <cell r="D27" t="str">
            <v>EXCHNGE</v>
          </cell>
          <cell r="E27">
            <v>45</v>
          </cell>
          <cell r="F27" t="str">
            <v>D</v>
          </cell>
          <cell r="G27" t="str">
            <v>S</v>
          </cell>
          <cell r="H27" t="str">
            <v>O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Q27">
            <v>0</v>
          </cell>
        </row>
        <row r="28">
          <cell r="A28" t="str">
            <v>A</v>
          </cell>
          <cell r="B28" t="str">
            <v>MONTANA PWR</v>
          </cell>
          <cell r="C28" t="str">
            <v>130</v>
          </cell>
          <cell r="D28" t="str">
            <v>FIRM</v>
          </cell>
          <cell r="E28" t="str">
            <v>10</v>
          </cell>
          <cell r="F28" t="str">
            <v>R</v>
          </cell>
          <cell r="G28" t="str">
            <v>N</v>
          </cell>
          <cell r="H28" t="str">
            <v>C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Q28">
            <v>0</v>
          </cell>
        </row>
        <row r="29">
          <cell r="A29" t="str">
            <v>A</v>
          </cell>
          <cell r="B29" t="str">
            <v>MONTANA PWR</v>
          </cell>
          <cell r="C29" t="str">
            <v>130</v>
          </cell>
          <cell r="D29" t="str">
            <v>NON FRM</v>
          </cell>
          <cell r="E29" t="str">
            <v>15</v>
          </cell>
          <cell r="F29" t="str">
            <v>R</v>
          </cell>
          <cell r="G29" t="str">
            <v>N</v>
          </cell>
          <cell r="H29" t="str">
            <v>C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Q29">
            <v>0</v>
          </cell>
        </row>
        <row r="30">
          <cell r="A30" t="str">
            <v>A</v>
          </cell>
          <cell r="B30" t="str">
            <v>MONTANA PWR</v>
          </cell>
          <cell r="C30" t="str">
            <v>130</v>
          </cell>
          <cell r="D30" t="str">
            <v>NF LOFF</v>
          </cell>
          <cell r="E30" t="str">
            <v>16</v>
          </cell>
          <cell r="F30" t="str">
            <v>R</v>
          </cell>
          <cell r="G30" t="str">
            <v>N</v>
          </cell>
          <cell r="H30" t="str">
            <v>C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Q30">
            <v>0</v>
          </cell>
        </row>
        <row r="31">
          <cell r="A31" t="str">
            <v>A</v>
          </cell>
          <cell r="B31" t="str">
            <v>NEVADA PWR</v>
          </cell>
          <cell r="C31" t="str">
            <v>140</v>
          </cell>
          <cell r="D31" t="str">
            <v>ECONOMY</v>
          </cell>
          <cell r="E31" t="str">
            <v>40</v>
          </cell>
          <cell r="F31" t="str">
            <v>R</v>
          </cell>
          <cell r="G31" t="str">
            <v>S</v>
          </cell>
          <cell r="H31" t="str">
            <v>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Q31">
            <v>0</v>
          </cell>
        </row>
        <row r="32">
          <cell r="A32" t="str">
            <v>A</v>
          </cell>
          <cell r="B32" t="str">
            <v>OWID SO FORK</v>
          </cell>
          <cell r="C32" t="str">
            <v>160</v>
          </cell>
          <cell r="D32" t="str">
            <v xml:space="preserve">SO FORK </v>
          </cell>
          <cell r="E32" t="str">
            <v>61</v>
          </cell>
          <cell r="F32" t="str">
            <v>R</v>
          </cell>
          <cell r="H32" t="str">
            <v>H</v>
          </cell>
          <cell r="I32">
            <v>1923162</v>
          </cell>
          <cell r="J32">
            <v>0</v>
          </cell>
          <cell r="K32">
            <v>385228.1</v>
          </cell>
          <cell r="L32">
            <v>385228.1</v>
          </cell>
          <cell r="O32">
            <v>0</v>
          </cell>
          <cell r="Q32">
            <v>38522810</v>
          </cell>
        </row>
        <row r="33">
          <cell r="A33" t="str">
            <v>A</v>
          </cell>
          <cell r="B33" t="str">
            <v>OWID 9(A)&amp;(B)</v>
          </cell>
          <cell r="C33" t="str">
            <v>160</v>
          </cell>
          <cell r="D33" t="str">
            <v>SLY 9AB</v>
          </cell>
          <cell r="E33" t="str">
            <v>62</v>
          </cell>
          <cell r="F33" t="str">
            <v>R</v>
          </cell>
          <cell r="H33" t="str">
            <v>H</v>
          </cell>
          <cell r="I33">
            <v>0</v>
          </cell>
          <cell r="J33">
            <v>0</v>
          </cell>
          <cell r="K33">
            <v>222647.33</v>
          </cell>
          <cell r="L33">
            <v>222647.33</v>
          </cell>
          <cell r="O33">
            <v>0</v>
          </cell>
          <cell r="Q33">
            <v>22264733</v>
          </cell>
        </row>
        <row r="34">
          <cell r="A34" t="str">
            <v>A</v>
          </cell>
          <cell r="B34" t="str">
            <v>OWID 9C</v>
          </cell>
          <cell r="C34" t="str">
            <v>160</v>
          </cell>
          <cell r="D34" t="str">
            <v>SLY 9C</v>
          </cell>
          <cell r="E34" t="str">
            <v>63</v>
          </cell>
          <cell r="F34" t="str">
            <v>R</v>
          </cell>
          <cell r="H34" t="str">
            <v>H</v>
          </cell>
          <cell r="I34">
            <v>587000</v>
          </cell>
          <cell r="J34">
            <v>0</v>
          </cell>
          <cell r="K34">
            <v>4883.84</v>
          </cell>
          <cell r="L34">
            <v>4883.84</v>
          </cell>
          <cell r="O34">
            <v>0</v>
          </cell>
          <cell r="Q34">
            <v>488384</v>
          </cell>
        </row>
        <row r="35">
          <cell r="A35" t="str">
            <v>A</v>
          </cell>
          <cell r="B35" t="str">
            <v>PACIFIC PR&amp;LT</v>
          </cell>
          <cell r="C35" t="str">
            <v>170</v>
          </cell>
          <cell r="D35" t="str">
            <v>FIRM</v>
          </cell>
          <cell r="E35" t="str">
            <v>10</v>
          </cell>
          <cell r="F35" t="str">
            <v>R</v>
          </cell>
          <cell r="G35" t="str">
            <v>N</v>
          </cell>
          <cell r="H35" t="str">
            <v>C</v>
          </cell>
          <cell r="I35">
            <v>3683000</v>
          </cell>
          <cell r="J35">
            <v>0</v>
          </cell>
          <cell r="K35">
            <v>94516</v>
          </cell>
          <cell r="L35">
            <v>94516</v>
          </cell>
          <cell r="O35">
            <v>0</v>
          </cell>
          <cell r="Q35">
            <v>9451600</v>
          </cell>
        </row>
        <row r="36">
          <cell r="A36" t="str">
            <v>A</v>
          </cell>
          <cell r="B36" t="str">
            <v>PACIFIC PR&amp;LT</v>
          </cell>
          <cell r="C36" t="str">
            <v>170</v>
          </cell>
          <cell r="D36" t="str">
            <v>FIRM FRM LOF</v>
          </cell>
          <cell r="E36" t="str">
            <v>11</v>
          </cell>
          <cell r="F36" t="str">
            <v>R</v>
          </cell>
          <cell r="G36" t="str">
            <v>N</v>
          </cell>
          <cell r="H36" t="str">
            <v>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Q36">
            <v>0</v>
          </cell>
        </row>
        <row r="37">
          <cell r="A37" t="str">
            <v>A</v>
          </cell>
          <cell r="B37" t="str">
            <v>PACIFIC PR&amp;LT</v>
          </cell>
          <cell r="C37" t="str">
            <v>170</v>
          </cell>
          <cell r="D37" t="str">
            <v>NON FRM</v>
          </cell>
          <cell r="E37" t="str">
            <v>15</v>
          </cell>
          <cell r="F37" t="str">
            <v>R</v>
          </cell>
          <cell r="G37" t="str">
            <v>N</v>
          </cell>
          <cell r="H37" t="str">
            <v>C</v>
          </cell>
          <cell r="I37">
            <v>25865000</v>
          </cell>
          <cell r="J37">
            <v>0</v>
          </cell>
          <cell r="K37">
            <v>551181</v>
          </cell>
          <cell r="L37">
            <v>551181</v>
          </cell>
          <cell r="O37">
            <v>0</v>
          </cell>
          <cell r="Q37">
            <v>55118100</v>
          </cell>
        </row>
        <row r="38">
          <cell r="A38" t="str">
            <v>A</v>
          </cell>
          <cell r="B38" t="str">
            <v>PACIFIC PR&amp;LT</v>
          </cell>
          <cell r="C38" t="str">
            <v>170</v>
          </cell>
          <cell r="D38" t="str">
            <v>NF LOFF</v>
          </cell>
          <cell r="E38" t="str">
            <v>16</v>
          </cell>
          <cell r="F38" t="str">
            <v>R</v>
          </cell>
          <cell r="G38" t="str">
            <v>N</v>
          </cell>
          <cell r="H38" t="str">
            <v>C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Q38">
            <v>0</v>
          </cell>
        </row>
        <row r="39">
          <cell r="A39" t="str">
            <v>A</v>
          </cell>
          <cell r="B39" t="str">
            <v>PACIFIC PR&amp;LT</v>
          </cell>
          <cell r="C39" t="str">
            <v>170</v>
          </cell>
          <cell r="D39" t="str">
            <v>PROVSNL</v>
          </cell>
          <cell r="E39" t="str">
            <v>20</v>
          </cell>
          <cell r="F39" t="str">
            <v>R</v>
          </cell>
          <cell r="G39" t="str">
            <v>N</v>
          </cell>
          <cell r="H39" t="str">
            <v>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Q39">
            <v>0</v>
          </cell>
        </row>
        <row r="40">
          <cell r="A40" t="str">
            <v>A</v>
          </cell>
          <cell r="B40" t="str">
            <v>PACIFIC PR&amp;LT</v>
          </cell>
          <cell r="C40" t="str">
            <v>170</v>
          </cell>
          <cell r="D40" t="str">
            <v>EXCHNGE</v>
          </cell>
          <cell r="E40" t="str">
            <v>45</v>
          </cell>
          <cell r="F40" t="str">
            <v>R</v>
          </cell>
          <cell r="G40" t="str">
            <v>N</v>
          </cell>
          <cell r="H40" t="str">
            <v>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  <cell r="Q40">
            <v>0</v>
          </cell>
        </row>
        <row r="41">
          <cell r="A41" t="str">
            <v>A</v>
          </cell>
          <cell r="B41" t="str">
            <v>PACIFIC PR&amp;LT</v>
          </cell>
          <cell r="C41" t="str">
            <v>170</v>
          </cell>
          <cell r="D41" t="str">
            <v>EXCHNGE</v>
          </cell>
          <cell r="E41" t="str">
            <v>45</v>
          </cell>
          <cell r="F41" t="str">
            <v>D</v>
          </cell>
          <cell r="G41" t="str">
            <v>N</v>
          </cell>
          <cell r="H41" t="str">
            <v>O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  <cell r="Q41">
            <v>0</v>
          </cell>
        </row>
        <row r="42">
          <cell r="A42" t="str">
            <v>A</v>
          </cell>
          <cell r="B42" t="str">
            <v>PLACER CTY WT</v>
          </cell>
          <cell r="C42" t="str">
            <v>180</v>
          </cell>
          <cell r="D42" t="str">
            <v>AREA GN</v>
          </cell>
          <cell r="E42" t="str">
            <v>01</v>
          </cell>
          <cell r="F42" t="str">
            <v>R</v>
          </cell>
          <cell r="H42" t="str">
            <v>H</v>
          </cell>
          <cell r="I42">
            <v>86907294</v>
          </cell>
          <cell r="J42">
            <v>0</v>
          </cell>
          <cell r="K42">
            <v>746268.64</v>
          </cell>
          <cell r="L42">
            <v>746268.64</v>
          </cell>
          <cell r="O42">
            <v>0</v>
          </cell>
          <cell r="Q42">
            <v>74626864</v>
          </cell>
        </row>
        <row r="43">
          <cell r="A43" t="str">
            <v>A</v>
          </cell>
          <cell r="B43" t="str">
            <v>PORTLAND GEN</v>
          </cell>
          <cell r="C43" t="str">
            <v>190</v>
          </cell>
          <cell r="D43" t="str">
            <v>FIRM</v>
          </cell>
          <cell r="E43" t="str">
            <v>10</v>
          </cell>
          <cell r="F43" t="str">
            <v>R</v>
          </cell>
          <cell r="G43" t="str">
            <v>N</v>
          </cell>
          <cell r="H43" t="str">
            <v>N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  <cell r="Q43">
            <v>0</v>
          </cell>
        </row>
        <row r="44">
          <cell r="A44" t="str">
            <v>A</v>
          </cell>
          <cell r="B44" t="str">
            <v>PORTLAND GEN</v>
          </cell>
          <cell r="C44" t="str">
            <v>190</v>
          </cell>
          <cell r="D44" t="str">
            <v>F LOFF</v>
          </cell>
          <cell r="E44" t="str">
            <v>11</v>
          </cell>
          <cell r="F44" t="str">
            <v>R</v>
          </cell>
          <cell r="G44" t="str">
            <v>N</v>
          </cell>
          <cell r="H44" t="str">
            <v>N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  <cell r="Q44">
            <v>0</v>
          </cell>
        </row>
        <row r="45">
          <cell r="A45" t="str">
            <v>A</v>
          </cell>
          <cell r="B45" t="str">
            <v>PORTLAND GEN</v>
          </cell>
          <cell r="C45" t="str">
            <v>190</v>
          </cell>
          <cell r="D45" t="str">
            <v>NON FRM</v>
          </cell>
          <cell r="E45" t="str">
            <v>15</v>
          </cell>
          <cell r="F45" t="str">
            <v>R</v>
          </cell>
          <cell r="G45" t="str">
            <v>N</v>
          </cell>
          <cell r="H45" t="str">
            <v>N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  <cell r="Q45">
            <v>0</v>
          </cell>
        </row>
        <row r="46">
          <cell r="A46" t="str">
            <v>A</v>
          </cell>
          <cell r="B46" t="str">
            <v>PORTLAND GEN</v>
          </cell>
          <cell r="C46" t="str">
            <v>190</v>
          </cell>
          <cell r="D46" t="str">
            <v>NON FRM</v>
          </cell>
          <cell r="E46" t="str">
            <v>15</v>
          </cell>
          <cell r="F46" t="str">
            <v>D</v>
          </cell>
          <cell r="G46" t="str">
            <v>N</v>
          </cell>
          <cell r="H46" t="str">
            <v>O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Q46">
            <v>0</v>
          </cell>
        </row>
        <row r="47">
          <cell r="A47" t="str">
            <v>A</v>
          </cell>
          <cell r="B47" t="str">
            <v>PORTLAND GEN</v>
          </cell>
          <cell r="C47" t="str">
            <v>190</v>
          </cell>
          <cell r="D47" t="str">
            <v>NF LOFF</v>
          </cell>
          <cell r="E47" t="str">
            <v>16</v>
          </cell>
          <cell r="F47" t="str">
            <v>R</v>
          </cell>
          <cell r="G47" t="str">
            <v>N</v>
          </cell>
          <cell r="H47" t="str">
            <v>N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Q47">
            <v>0</v>
          </cell>
        </row>
        <row r="48">
          <cell r="A48" t="str">
            <v>A</v>
          </cell>
          <cell r="B48" t="str">
            <v>PORTLAND GEN</v>
          </cell>
          <cell r="C48" t="str">
            <v>190</v>
          </cell>
          <cell r="D48" t="str">
            <v>PROV</v>
          </cell>
          <cell r="E48" t="str">
            <v>20</v>
          </cell>
          <cell r="F48" t="str">
            <v>R</v>
          </cell>
          <cell r="G48" t="str">
            <v>N</v>
          </cell>
          <cell r="H48" t="str">
            <v>N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Q48">
            <v>0</v>
          </cell>
        </row>
        <row r="49">
          <cell r="A49" t="str">
            <v>A</v>
          </cell>
          <cell r="B49" t="str">
            <v>PORTLAND GEN</v>
          </cell>
          <cell r="C49" t="str">
            <v>190</v>
          </cell>
          <cell r="D49" t="str">
            <v>PROV</v>
          </cell>
          <cell r="E49" t="str">
            <v>20</v>
          </cell>
          <cell r="F49" t="str">
            <v>D</v>
          </cell>
          <cell r="G49" t="str">
            <v>N</v>
          </cell>
          <cell r="H49" t="str">
            <v>O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Q49">
            <v>0</v>
          </cell>
        </row>
        <row r="50">
          <cell r="A50" t="str">
            <v>A</v>
          </cell>
          <cell r="B50" t="str">
            <v>PORTLAND GEN</v>
          </cell>
          <cell r="C50" t="str">
            <v>190</v>
          </cell>
          <cell r="D50" t="str">
            <v>PEAK R</v>
          </cell>
          <cell r="E50" t="str">
            <v>30</v>
          </cell>
          <cell r="F50" t="str">
            <v>R</v>
          </cell>
          <cell r="G50" t="str">
            <v>N</v>
          </cell>
          <cell r="H50" t="str">
            <v>N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Q50">
            <v>0</v>
          </cell>
        </row>
        <row r="51">
          <cell r="A51" t="str">
            <v>A</v>
          </cell>
          <cell r="B51" t="str">
            <v>PORTLAND GEN</v>
          </cell>
          <cell r="C51" t="str">
            <v>190</v>
          </cell>
          <cell r="D51" t="str">
            <v>PEAK R</v>
          </cell>
          <cell r="E51" t="str">
            <v>30</v>
          </cell>
          <cell r="F51" t="str">
            <v>D</v>
          </cell>
          <cell r="G51" t="str">
            <v>N</v>
          </cell>
          <cell r="H51" t="str">
            <v>O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Q51">
            <v>0</v>
          </cell>
        </row>
        <row r="52">
          <cell r="A52" t="str">
            <v>A</v>
          </cell>
          <cell r="B52" t="str">
            <v>PUB SRVCE-NM</v>
          </cell>
          <cell r="C52" t="str">
            <v>195</v>
          </cell>
          <cell r="D52" t="str">
            <v>ECONOMY</v>
          </cell>
          <cell r="E52" t="str">
            <v>40</v>
          </cell>
          <cell r="F52" t="str">
            <v>R</v>
          </cell>
          <cell r="H52" t="str">
            <v>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Q52">
            <v>0</v>
          </cell>
        </row>
        <row r="53">
          <cell r="A53" t="str">
            <v>A</v>
          </cell>
          <cell r="B53" t="str">
            <v>PUGET SOUND</v>
          </cell>
          <cell r="C53" t="str">
            <v>200</v>
          </cell>
          <cell r="D53" t="str">
            <v>FIRM</v>
          </cell>
          <cell r="E53" t="str">
            <v>10</v>
          </cell>
          <cell r="F53" t="str">
            <v>R</v>
          </cell>
          <cell r="G53" t="str">
            <v>N</v>
          </cell>
          <cell r="I53">
            <v>41212000</v>
          </cell>
          <cell r="J53">
            <v>0</v>
          </cell>
          <cell r="K53">
            <v>770701</v>
          </cell>
          <cell r="L53">
            <v>770701</v>
          </cell>
          <cell r="O53">
            <v>0</v>
          </cell>
          <cell r="Q53">
            <v>77070100</v>
          </cell>
        </row>
        <row r="54">
          <cell r="A54" t="str">
            <v>A</v>
          </cell>
          <cell r="B54" t="str">
            <v>PUGET SOUND</v>
          </cell>
          <cell r="C54" t="str">
            <v>200</v>
          </cell>
          <cell r="D54" t="str">
            <v>NON FRM</v>
          </cell>
          <cell r="E54" t="str">
            <v>15</v>
          </cell>
          <cell r="F54" t="str">
            <v>R</v>
          </cell>
          <cell r="G54" t="str">
            <v>N</v>
          </cell>
          <cell r="I54">
            <v>85885000</v>
          </cell>
          <cell r="J54">
            <v>0</v>
          </cell>
          <cell r="K54">
            <v>1647770</v>
          </cell>
          <cell r="L54">
            <v>1647770</v>
          </cell>
          <cell r="O54">
            <v>0</v>
          </cell>
          <cell r="Q54">
            <v>164777000</v>
          </cell>
        </row>
        <row r="55">
          <cell r="A55" t="str">
            <v>A</v>
          </cell>
          <cell r="B55" t="str">
            <v>PUGET SOUND</v>
          </cell>
          <cell r="C55" t="str">
            <v>200</v>
          </cell>
          <cell r="D55" t="str">
            <v>EXCHNGE</v>
          </cell>
          <cell r="E55" t="str">
            <v>45</v>
          </cell>
          <cell r="F55" t="str">
            <v>R</v>
          </cell>
          <cell r="G55" t="str">
            <v>N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Q55">
            <v>0</v>
          </cell>
        </row>
        <row r="56">
          <cell r="A56" t="str">
            <v>A</v>
          </cell>
          <cell r="B56" t="str">
            <v>PUGET SOUND</v>
          </cell>
          <cell r="C56" t="str">
            <v>200</v>
          </cell>
          <cell r="D56" t="str">
            <v>EXCHNGE</v>
          </cell>
          <cell r="E56" t="str">
            <v>45</v>
          </cell>
          <cell r="F56" t="str">
            <v>D</v>
          </cell>
          <cell r="G56" t="str">
            <v>N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Q56">
            <v>0</v>
          </cell>
        </row>
        <row r="57">
          <cell r="A57" t="str">
            <v>A</v>
          </cell>
          <cell r="B57" t="str">
            <v>PUGET SOUND</v>
          </cell>
          <cell r="C57" t="str">
            <v>200</v>
          </cell>
          <cell r="D57" t="str">
            <v>EX LOFF</v>
          </cell>
          <cell r="E57" t="str">
            <v>46</v>
          </cell>
          <cell r="F57" t="str">
            <v>D</v>
          </cell>
          <cell r="G57" t="str">
            <v>N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Q57">
            <v>0</v>
          </cell>
        </row>
        <row r="58">
          <cell r="A58" t="str">
            <v>A</v>
          </cell>
          <cell r="B58" t="str">
            <v>PUGET SOUND</v>
          </cell>
          <cell r="C58" t="str">
            <v>200</v>
          </cell>
          <cell r="D58" t="str">
            <v>EX LOFF</v>
          </cell>
          <cell r="E58" t="str">
            <v>46</v>
          </cell>
          <cell r="F58" t="str">
            <v>R</v>
          </cell>
          <cell r="G58" t="str">
            <v>N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Q58">
            <v>0</v>
          </cell>
        </row>
        <row r="59">
          <cell r="A59" t="str">
            <v>A</v>
          </cell>
          <cell r="B59" t="str">
            <v>SMUD</v>
          </cell>
          <cell r="C59" t="str">
            <v>230</v>
          </cell>
          <cell r="D59" t="str">
            <v>FIRM</v>
          </cell>
          <cell r="E59" t="str">
            <v>10</v>
          </cell>
          <cell r="F59" t="str">
            <v>R</v>
          </cell>
          <cell r="H59" t="str">
            <v>N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Q59">
            <v>0</v>
          </cell>
        </row>
        <row r="60">
          <cell r="A60" t="str">
            <v>A</v>
          </cell>
          <cell r="B60" t="str">
            <v>SMUD</v>
          </cell>
          <cell r="C60" t="str">
            <v>230</v>
          </cell>
          <cell r="D60" t="str">
            <v>NON FIRM</v>
          </cell>
          <cell r="E60" t="str">
            <v>15</v>
          </cell>
          <cell r="F60" t="str">
            <v>R</v>
          </cell>
          <cell r="H60" t="str">
            <v>N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Q60">
            <v>0</v>
          </cell>
        </row>
        <row r="61">
          <cell r="A61" t="str">
            <v>A</v>
          </cell>
          <cell r="B61" t="str">
            <v>SMUD</v>
          </cell>
          <cell r="C61" t="str">
            <v>230</v>
          </cell>
          <cell r="D61" t="str">
            <v>ECONOMY</v>
          </cell>
          <cell r="E61" t="str">
            <v>40</v>
          </cell>
          <cell r="F61" t="str">
            <v>R</v>
          </cell>
          <cell r="H61" t="str">
            <v>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  <cell r="Q61">
            <v>0</v>
          </cell>
        </row>
        <row r="62">
          <cell r="A62" t="str">
            <v>A</v>
          </cell>
          <cell r="B62" t="str">
            <v>SMUD</v>
          </cell>
          <cell r="C62" t="str">
            <v>230</v>
          </cell>
          <cell r="D62" t="str">
            <v>EXCHNGE</v>
          </cell>
          <cell r="E62" t="str">
            <v>45</v>
          </cell>
          <cell r="F62" t="str">
            <v>R</v>
          </cell>
          <cell r="H62" t="str">
            <v>N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Q62">
            <v>0</v>
          </cell>
        </row>
        <row r="63">
          <cell r="A63" t="str">
            <v>A</v>
          </cell>
          <cell r="B63" t="str">
            <v>SMUD</v>
          </cell>
          <cell r="C63" t="str">
            <v>230</v>
          </cell>
          <cell r="D63" t="str">
            <v>EXCHNGE</v>
          </cell>
          <cell r="E63" t="str">
            <v>45</v>
          </cell>
          <cell r="F63" t="str">
            <v>D</v>
          </cell>
          <cell r="H63" t="str">
            <v>O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  <cell r="Q63">
            <v>0</v>
          </cell>
        </row>
        <row r="64">
          <cell r="A64" t="str">
            <v>A</v>
          </cell>
          <cell r="B64" t="str">
            <v>SMUD</v>
          </cell>
          <cell r="C64" t="str">
            <v>230</v>
          </cell>
          <cell r="D64" t="str">
            <v>GEOTHRM</v>
          </cell>
          <cell r="E64" t="str">
            <v>47</v>
          </cell>
          <cell r="F64" t="str">
            <v>R</v>
          </cell>
          <cell r="H64" t="str">
            <v>G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Q64">
            <v>0</v>
          </cell>
        </row>
        <row r="65">
          <cell r="A65" t="str">
            <v>A</v>
          </cell>
          <cell r="B65" t="str">
            <v>SMUD</v>
          </cell>
          <cell r="C65" t="str">
            <v>230</v>
          </cell>
          <cell r="D65" t="str">
            <v>SLAB CR</v>
          </cell>
          <cell r="E65" t="str">
            <v>48</v>
          </cell>
          <cell r="F65" t="str">
            <v>R</v>
          </cell>
          <cell r="H65" t="str">
            <v>H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Q65">
            <v>0</v>
          </cell>
        </row>
        <row r="66">
          <cell r="A66" t="str">
            <v>A</v>
          </cell>
          <cell r="B66" t="str">
            <v>SMUD</v>
          </cell>
          <cell r="C66" t="str">
            <v>230</v>
          </cell>
          <cell r="D66" t="str">
            <v>SALES</v>
          </cell>
          <cell r="E66" t="str">
            <v>85</v>
          </cell>
          <cell r="F66" t="str">
            <v>D</v>
          </cell>
          <cell r="H66" t="str">
            <v>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Q66">
            <v>0</v>
          </cell>
        </row>
        <row r="67">
          <cell r="A67" t="str">
            <v>A</v>
          </cell>
          <cell r="B67" t="str">
            <v>SALT RIVER</v>
          </cell>
          <cell r="C67" t="str">
            <v>235</v>
          </cell>
          <cell r="D67" t="str">
            <v>ECONOMY</v>
          </cell>
          <cell r="E67" t="str">
            <v>40</v>
          </cell>
          <cell r="F67" t="str">
            <v>R</v>
          </cell>
          <cell r="H67" t="str">
            <v>H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Q67">
            <v>0</v>
          </cell>
        </row>
        <row r="68">
          <cell r="A68" t="str">
            <v>A</v>
          </cell>
          <cell r="B68" t="str">
            <v>SAN DIEGO G&amp;E</v>
          </cell>
          <cell r="C68" t="str">
            <v>240</v>
          </cell>
          <cell r="D68" t="str">
            <v>FIRM</v>
          </cell>
          <cell r="E68" t="str">
            <v>10</v>
          </cell>
          <cell r="F68" t="str">
            <v>R</v>
          </cell>
          <cell r="G68" t="str">
            <v>N</v>
          </cell>
          <cell r="H68" t="str">
            <v>H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Q68">
            <v>0</v>
          </cell>
        </row>
        <row r="69">
          <cell r="A69" t="str">
            <v>A</v>
          </cell>
          <cell r="B69" t="str">
            <v>SAN DIEGO G&amp;E</v>
          </cell>
          <cell r="C69" t="str">
            <v>240</v>
          </cell>
          <cell r="D69" t="str">
            <v>FRM LOF</v>
          </cell>
          <cell r="E69" t="str">
            <v>11</v>
          </cell>
          <cell r="F69" t="str">
            <v>R</v>
          </cell>
          <cell r="G69" t="str">
            <v>N</v>
          </cell>
          <cell r="H69" t="str">
            <v>H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Q69">
            <v>0</v>
          </cell>
        </row>
        <row r="70">
          <cell r="A70" t="str">
            <v>A</v>
          </cell>
          <cell r="B70" t="str">
            <v>SAN DIEGO G&amp;E</v>
          </cell>
          <cell r="C70" t="str">
            <v>240</v>
          </cell>
          <cell r="D70" t="str">
            <v>NON FRM</v>
          </cell>
          <cell r="E70" t="str">
            <v>15</v>
          </cell>
          <cell r="F70" t="str">
            <v>R</v>
          </cell>
          <cell r="G70" t="str">
            <v>N</v>
          </cell>
          <cell r="H70" t="str">
            <v>H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  <cell r="Q70">
            <v>0</v>
          </cell>
        </row>
        <row r="71">
          <cell r="A71" t="str">
            <v>A</v>
          </cell>
          <cell r="B71" t="str">
            <v>SAN DIEGO G&amp;E</v>
          </cell>
          <cell r="C71" t="str">
            <v>240</v>
          </cell>
          <cell r="D71" t="str">
            <v>NF LOFF</v>
          </cell>
          <cell r="E71" t="str">
            <v>16</v>
          </cell>
          <cell r="F71" t="str">
            <v>R</v>
          </cell>
          <cell r="G71" t="str">
            <v>N</v>
          </cell>
          <cell r="H71" t="str">
            <v>H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Q71">
            <v>0</v>
          </cell>
        </row>
        <row r="72">
          <cell r="A72" t="str">
            <v>A</v>
          </cell>
          <cell r="B72" t="str">
            <v>SAN DIEGO EXG</v>
          </cell>
          <cell r="C72" t="str">
            <v>241</v>
          </cell>
          <cell r="D72" t="str">
            <v>EXCHNGE</v>
          </cell>
          <cell r="E72" t="str">
            <v>45</v>
          </cell>
          <cell r="F72" t="str">
            <v>R</v>
          </cell>
          <cell r="G72" t="str">
            <v>S</v>
          </cell>
          <cell r="H72" t="str">
            <v>O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Q72">
            <v>0</v>
          </cell>
        </row>
        <row r="73">
          <cell r="A73" t="str">
            <v>A</v>
          </cell>
          <cell r="B73" t="str">
            <v>SAN DIEGO EXG</v>
          </cell>
          <cell r="C73" t="str">
            <v>241</v>
          </cell>
          <cell r="D73" t="str">
            <v>EXCHNGE</v>
          </cell>
          <cell r="E73" t="str">
            <v>45</v>
          </cell>
          <cell r="F73" t="str">
            <v>D</v>
          </cell>
          <cell r="G73" t="str">
            <v>S</v>
          </cell>
          <cell r="H73" t="str">
            <v>O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Q73">
            <v>0</v>
          </cell>
        </row>
        <row r="74">
          <cell r="A74" t="str">
            <v>A</v>
          </cell>
          <cell r="B74" t="str">
            <v>SAN DIEGO EXG</v>
          </cell>
          <cell r="C74" t="str">
            <v>241</v>
          </cell>
          <cell r="D74" t="str">
            <v>EMERGNY</v>
          </cell>
          <cell r="E74" t="str">
            <v>50</v>
          </cell>
          <cell r="F74" t="str">
            <v>R</v>
          </cell>
          <cell r="G74" t="str">
            <v>S</v>
          </cell>
          <cell r="H74" t="str">
            <v>O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Q74">
            <v>0</v>
          </cell>
        </row>
        <row r="75">
          <cell r="A75" t="str">
            <v>A</v>
          </cell>
          <cell r="B75" t="str">
            <v>SAN DIEGO EXG</v>
          </cell>
          <cell r="C75" t="str">
            <v>241</v>
          </cell>
          <cell r="D75" t="str">
            <v>EMERGNY</v>
          </cell>
          <cell r="E75" t="str">
            <v>50</v>
          </cell>
          <cell r="F75" t="str">
            <v>D</v>
          </cell>
          <cell r="G75" t="str">
            <v>S</v>
          </cell>
          <cell r="H75" t="str">
            <v>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Q75">
            <v>0</v>
          </cell>
        </row>
        <row r="76">
          <cell r="A76" t="str">
            <v>A</v>
          </cell>
          <cell r="B76" t="str">
            <v>SAN DIEGO INT</v>
          </cell>
          <cell r="C76" t="str">
            <v>242</v>
          </cell>
          <cell r="D76" t="str">
            <v>ST FIRM</v>
          </cell>
          <cell r="E76" t="str">
            <v>12</v>
          </cell>
          <cell r="F76" t="str">
            <v>R</v>
          </cell>
          <cell r="G76" t="str">
            <v>S</v>
          </cell>
          <cell r="H76" t="str">
            <v>O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Q76">
            <v>0</v>
          </cell>
        </row>
        <row r="77">
          <cell r="A77" t="str">
            <v>A</v>
          </cell>
          <cell r="B77" t="str">
            <v>SAN DIEGO INT</v>
          </cell>
          <cell r="C77" t="str">
            <v>242</v>
          </cell>
          <cell r="D77" t="str">
            <v xml:space="preserve">ST FIRM </v>
          </cell>
          <cell r="E77" t="str">
            <v>12</v>
          </cell>
          <cell r="F77" t="str">
            <v>D</v>
          </cell>
          <cell r="G77" t="str">
            <v>S</v>
          </cell>
          <cell r="H77" t="str">
            <v>O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Q77">
            <v>0</v>
          </cell>
        </row>
        <row r="78">
          <cell r="A78" t="str">
            <v>A</v>
          </cell>
          <cell r="B78" t="str">
            <v>SAN DIEGO INT</v>
          </cell>
          <cell r="C78" t="str">
            <v>242</v>
          </cell>
          <cell r="D78" t="str">
            <v>ECONOMY</v>
          </cell>
          <cell r="E78" t="str">
            <v>40</v>
          </cell>
          <cell r="F78" t="str">
            <v>R</v>
          </cell>
          <cell r="G78" t="str">
            <v>S</v>
          </cell>
          <cell r="H78" t="str">
            <v>O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Q78">
            <v>0</v>
          </cell>
        </row>
        <row r="79">
          <cell r="A79" t="str">
            <v>A</v>
          </cell>
          <cell r="B79" t="str">
            <v>SAN DIEGO INT</v>
          </cell>
          <cell r="C79" t="str">
            <v>242</v>
          </cell>
          <cell r="D79" t="str">
            <v>ECONOMY</v>
          </cell>
          <cell r="E79" t="str">
            <v>40</v>
          </cell>
          <cell r="F79" t="str">
            <v>D</v>
          </cell>
          <cell r="G79" t="str">
            <v>S</v>
          </cell>
          <cell r="H79" t="str">
            <v>O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Q79">
            <v>0</v>
          </cell>
        </row>
        <row r="80">
          <cell r="A80" t="str">
            <v>A</v>
          </cell>
          <cell r="B80" t="str">
            <v>SAN DIEGO INT</v>
          </cell>
          <cell r="C80" t="str">
            <v>242</v>
          </cell>
          <cell r="D80" t="str">
            <v>ECO FRM</v>
          </cell>
          <cell r="E80" t="str">
            <v>42</v>
          </cell>
          <cell r="F80" t="str">
            <v>R</v>
          </cell>
          <cell r="G80" t="str">
            <v>S</v>
          </cell>
          <cell r="H80" t="str">
            <v>O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Q80">
            <v>0</v>
          </cell>
        </row>
        <row r="81">
          <cell r="A81" t="str">
            <v>A</v>
          </cell>
          <cell r="B81" t="str">
            <v>SAN DIEGO INT</v>
          </cell>
          <cell r="C81" t="str">
            <v>242</v>
          </cell>
          <cell r="D81" t="str">
            <v>ECO FRM</v>
          </cell>
          <cell r="E81" t="str">
            <v>42</v>
          </cell>
          <cell r="F81" t="str">
            <v>D</v>
          </cell>
          <cell r="G81" t="str">
            <v>S</v>
          </cell>
          <cell r="H81" t="str">
            <v>O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Q81">
            <v>0</v>
          </cell>
        </row>
        <row r="82">
          <cell r="A82" t="str">
            <v>A</v>
          </cell>
          <cell r="B82" t="str">
            <v>SAN DIEGO INT</v>
          </cell>
          <cell r="C82" t="str">
            <v>242</v>
          </cell>
          <cell r="D82" t="str">
            <v>COMMTMT</v>
          </cell>
          <cell r="E82" t="str">
            <v>43</v>
          </cell>
          <cell r="F82" t="str">
            <v>R</v>
          </cell>
          <cell r="G82" t="str">
            <v>S</v>
          </cell>
          <cell r="H82" t="str">
            <v>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Q82">
            <v>0</v>
          </cell>
        </row>
        <row r="83">
          <cell r="A83" t="str">
            <v>A</v>
          </cell>
          <cell r="B83" t="str">
            <v>SAN DIEGO INT</v>
          </cell>
          <cell r="C83" t="str">
            <v>242</v>
          </cell>
          <cell r="D83" t="str">
            <v>COMMTMT</v>
          </cell>
          <cell r="E83" t="str">
            <v>43</v>
          </cell>
          <cell r="F83" t="str">
            <v>D</v>
          </cell>
          <cell r="G83" t="str">
            <v>S</v>
          </cell>
          <cell r="H83" t="str">
            <v>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  <cell r="Q83">
            <v>0</v>
          </cell>
        </row>
        <row r="84">
          <cell r="A84" t="str">
            <v>A</v>
          </cell>
          <cell r="B84" t="str">
            <v>SEATTLE CTY LT</v>
          </cell>
          <cell r="C84" t="str">
            <v>250</v>
          </cell>
          <cell r="D84" t="str">
            <v>NF LOFF</v>
          </cell>
          <cell r="E84" t="str">
            <v>16</v>
          </cell>
          <cell r="F84" t="str">
            <v>R</v>
          </cell>
          <cell r="G84" t="str">
            <v>N</v>
          </cell>
          <cell r="H84" t="str">
            <v>H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Q84">
            <v>0</v>
          </cell>
        </row>
        <row r="85">
          <cell r="A85" t="str">
            <v>A</v>
          </cell>
          <cell r="B85" t="str">
            <v>SEATTLE CTY LT</v>
          </cell>
          <cell r="C85" t="str">
            <v>250</v>
          </cell>
          <cell r="D85" t="str">
            <v>EX LOFF</v>
          </cell>
          <cell r="E85" t="str">
            <v>46</v>
          </cell>
          <cell r="F85" t="str">
            <v>R</v>
          </cell>
          <cell r="G85" t="str">
            <v>N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Q85">
            <v>0</v>
          </cell>
        </row>
        <row r="86">
          <cell r="A86" t="str">
            <v>A</v>
          </cell>
          <cell r="B86" t="str">
            <v>SIERRA PAC PR</v>
          </cell>
          <cell r="C86" t="str">
            <v>260</v>
          </cell>
          <cell r="D86" t="str">
            <v>ECCHNGE</v>
          </cell>
          <cell r="E86" t="str">
            <v>45</v>
          </cell>
          <cell r="F86" t="str">
            <v>R</v>
          </cell>
          <cell r="G86" t="str">
            <v xml:space="preserve"> </v>
          </cell>
          <cell r="H86" t="str">
            <v>O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Q86">
            <v>0</v>
          </cell>
        </row>
        <row r="87">
          <cell r="A87" t="str">
            <v>A</v>
          </cell>
          <cell r="B87" t="str">
            <v>SIERRA PAC PR</v>
          </cell>
          <cell r="C87" t="str">
            <v>260</v>
          </cell>
          <cell r="D87" t="str">
            <v>ECHO</v>
          </cell>
          <cell r="E87" t="str">
            <v>75</v>
          </cell>
          <cell r="F87" t="str">
            <v>R</v>
          </cell>
          <cell r="G87" t="str">
            <v xml:space="preserve"> </v>
          </cell>
          <cell r="H87" t="str">
            <v>O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Q87">
            <v>0</v>
          </cell>
        </row>
        <row r="88">
          <cell r="A88" t="str">
            <v>A</v>
          </cell>
          <cell r="B88" t="str">
            <v>SIERRA PAC PR</v>
          </cell>
          <cell r="C88" t="str">
            <v>260</v>
          </cell>
          <cell r="D88" t="str">
            <v>DONNER</v>
          </cell>
          <cell r="E88" t="str">
            <v>76</v>
          </cell>
          <cell r="F88" t="str">
            <v>R</v>
          </cell>
          <cell r="G88" t="str">
            <v xml:space="preserve"> </v>
          </cell>
          <cell r="H88" t="str">
            <v>O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Q88">
            <v>0</v>
          </cell>
        </row>
        <row r="89">
          <cell r="A89" t="str">
            <v>A</v>
          </cell>
          <cell r="B89" t="str">
            <v>SMALL PWR GEN</v>
          </cell>
          <cell r="C89" t="str">
            <v>265</v>
          </cell>
          <cell r="D89" t="str">
            <v>AREA GN</v>
          </cell>
          <cell r="E89" t="str">
            <v>01</v>
          </cell>
          <cell r="F89" t="str">
            <v>R</v>
          </cell>
          <cell r="H89" t="str">
            <v>X</v>
          </cell>
          <cell r="I89">
            <v>3897082</v>
          </cell>
          <cell r="J89">
            <v>72565.73</v>
          </cell>
          <cell r="K89">
            <v>197306.42</v>
          </cell>
          <cell r="L89">
            <v>269872.15000000002</v>
          </cell>
          <cell r="O89">
            <v>7256573</v>
          </cell>
          <cell r="Q89">
            <v>26987215.000000004</v>
          </cell>
        </row>
        <row r="90">
          <cell r="A90" t="str">
            <v>A</v>
          </cell>
          <cell r="B90" t="str">
            <v>SPG THERMAL</v>
          </cell>
          <cell r="C90" t="str">
            <v>266</v>
          </cell>
          <cell r="D90" t="str">
            <v>AREA GN</v>
          </cell>
          <cell r="E90" t="str">
            <v>01</v>
          </cell>
          <cell r="F90" t="str">
            <v>R</v>
          </cell>
          <cell r="H90" t="str">
            <v>X</v>
          </cell>
          <cell r="I90">
            <v>703099</v>
          </cell>
          <cell r="J90">
            <v>9896.8700000000008</v>
          </cell>
          <cell r="K90">
            <v>19738.05</v>
          </cell>
          <cell r="L90">
            <v>29634.92</v>
          </cell>
          <cell r="O90">
            <v>989687.00000000012</v>
          </cell>
          <cell r="Q90">
            <v>2963492</v>
          </cell>
        </row>
        <row r="91">
          <cell r="A91" t="str">
            <v>A</v>
          </cell>
          <cell r="B91" t="str">
            <v>SOLANO IRR</v>
          </cell>
          <cell r="C91" t="str">
            <v>267</v>
          </cell>
          <cell r="D91" t="str">
            <v>NON 9AB</v>
          </cell>
          <cell r="E91" t="str">
            <v>66</v>
          </cell>
          <cell r="F91" t="str">
            <v>R</v>
          </cell>
          <cell r="H91" t="str">
            <v>H</v>
          </cell>
          <cell r="I91">
            <v>0</v>
          </cell>
          <cell r="J91">
            <v>0</v>
          </cell>
          <cell r="K91">
            <v>261566.67</v>
          </cell>
          <cell r="L91">
            <v>261566.67</v>
          </cell>
          <cell r="O91">
            <v>0</v>
          </cell>
          <cell r="Q91">
            <v>26156667</v>
          </cell>
        </row>
        <row r="92">
          <cell r="A92" t="str">
            <v>A</v>
          </cell>
          <cell r="B92" t="str">
            <v>SOLANO IRR</v>
          </cell>
          <cell r="C92" t="str">
            <v>267</v>
          </cell>
          <cell r="D92" t="str">
            <v>NON 9C</v>
          </cell>
          <cell r="E92" t="str">
            <v>67</v>
          </cell>
          <cell r="F92" t="str">
            <v>R</v>
          </cell>
          <cell r="H92" t="str">
            <v>H</v>
          </cell>
          <cell r="I92">
            <v>4911760</v>
          </cell>
          <cell r="J92">
            <v>0</v>
          </cell>
          <cell r="K92">
            <v>68764.639999999999</v>
          </cell>
          <cell r="L92">
            <v>68764.639999999999</v>
          </cell>
          <cell r="O92">
            <v>0</v>
          </cell>
          <cell r="Q92">
            <v>6876464</v>
          </cell>
        </row>
        <row r="93">
          <cell r="A93" t="str">
            <v>A</v>
          </cell>
          <cell r="B93" t="str">
            <v>SO SAN JOAQN</v>
          </cell>
          <cell r="C93" t="str">
            <v>270</v>
          </cell>
          <cell r="D93" t="str">
            <v>TRI DAM</v>
          </cell>
          <cell r="E93" t="str">
            <v>56</v>
          </cell>
          <cell r="F93" t="str">
            <v>R</v>
          </cell>
          <cell r="H93" t="str">
            <v>H</v>
          </cell>
          <cell r="I93">
            <v>5305404</v>
          </cell>
          <cell r="J93">
            <v>0</v>
          </cell>
          <cell r="K93">
            <v>281715.71999999997</v>
          </cell>
          <cell r="L93">
            <v>281715.71999999997</v>
          </cell>
          <cell r="O93">
            <v>0</v>
          </cell>
          <cell r="Q93">
            <v>28171571.999999996</v>
          </cell>
        </row>
        <row r="94">
          <cell r="A94" t="str">
            <v>A</v>
          </cell>
          <cell r="B94" t="str">
            <v>SO SAN JOAQN</v>
          </cell>
          <cell r="C94" t="str">
            <v>270</v>
          </cell>
          <cell r="D94" t="str">
            <v>TULLOCH</v>
          </cell>
          <cell r="E94" t="str">
            <v>57</v>
          </cell>
          <cell r="F94" t="str">
            <v>R</v>
          </cell>
          <cell r="H94" t="str">
            <v>H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  <cell r="Q94">
            <v>0</v>
          </cell>
        </row>
        <row r="95">
          <cell r="A95" t="str">
            <v>A</v>
          </cell>
          <cell r="B95" t="str">
            <v>S CAL EDISON</v>
          </cell>
          <cell r="C95" t="str">
            <v>290</v>
          </cell>
          <cell r="D95" t="str">
            <v>NON FRM</v>
          </cell>
          <cell r="E95" t="str">
            <v>15</v>
          </cell>
          <cell r="F95" t="str">
            <v>R</v>
          </cell>
          <cell r="G95" t="str">
            <v>N</v>
          </cell>
          <cell r="H95" t="str">
            <v>H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Q95">
            <v>0</v>
          </cell>
        </row>
        <row r="96">
          <cell r="A96" t="str">
            <v>A</v>
          </cell>
          <cell r="B96" t="str">
            <v>S CAL EDISON</v>
          </cell>
          <cell r="C96" t="str">
            <v>290</v>
          </cell>
          <cell r="D96" t="str">
            <v>NF LOFF</v>
          </cell>
          <cell r="E96" t="str">
            <v>16</v>
          </cell>
          <cell r="F96" t="str">
            <v>R</v>
          </cell>
          <cell r="G96" t="str">
            <v>N</v>
          </cell>
          <cell r="H96" t="str">
            <v>H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Q96">
            <v>0</v>
          </cell>
        </row>
        <row r="97">
          <cell r="A97" t="str">
            <v>A</v>
          </cell>
          <cell r="B97" t="str">
            <v>CAL EDISON EX</v>
          </cell>
          <cell r="C97" t="str">
            <v>291</v>
          </cell>
          <cell r="D97" t="str">
            <v>EXCHNGE</v>
          </cell>
          <cell r="E97">
            <v>45</v>
          </cell>
          <cell r="F97" t="str">
            <v>D</v>
          </cell>
          <cell r="G97" t="str">
            <v>S</v>
          </cell>
          <cell r="H97" t="str">
            <v xml:space="preserve"> 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Q97">
            <v>0</v>
          </cell>
        </row>
        <row r="98">
          <cell r="A98" t="str">
            <v>A</v>
          </cell>
          <cell r="B98" t="str">
            <v>CAL EDISON EX</v>
          </cell>
          <cell r="C98" t="str">
            <v>291</v>
          </cell>
          <cell r="D98" t="str">
            <v>FRINGE</v>
          </cell>
          <cell r="E98">
            <v>79</v>
          </cell>
          <cell r="F98" t="str">
            <v>R</v>
          </cell>
          <cell r="G98" t="str">
            <v>S</v>
          </cell>
          <cell r="H98" t="str">
            <v>H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Q98">
            <v>0</v>
          </cell>
        </row>
        <row r="99">
          <cell r="A99" t="str">
            <v>A</v>
          </cell>
          <cell r="B99" t="str">
            <v>CAL EDISON EX</v>
          </cell>
          <cell r="C99" t="str">
            <v>291</v>
          </cell>
          <cell r="D99" t="str">
            <v>EXCHNGE</v>
          </cell>
          <cell r="E99" t="str">
            <v>45</v>
          </cell>
          <cell r="F99" t="str">
            <v>R</v>
          </cell>
          <cell r="G99" t="str">
            <v>S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Q99">
            <v>0</v>
          </cell>
        </row>
        <row r="100">
          <cell r="A100" t="str">
            <v>A</v>
          </cell>
          <cell r="B100" t="str">
            <v>CAL EDISON EX</v>
          </cell>
          <cell r="C100" t="str">
            <v>291</v>
          </cell>
          <cell r="D100" t="str">
            <v>EMRGNCY</v>
          </cell>
          <cell r="E100" t="str">
            <v>50</v>
          </cell>
          <cell r="F100" t="str">
            <v>R</v>
          </cell>
          <cell r="G100" t="str">
            <v>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Q100">
            <v>0</v>
          </cell>
        </row>
        <row r="101">
          <cell r="A101" t="str">
            <v>A</v>
          </cell>
          <cell r="B101" t="str">
            <v>CAL EDISON EX</v>
          </cell>
          <cell r="C101" t="str">
            <v>291</v>
          </cell>
          <cell r="D101" t="str">
            <v>EMRGNCY</v>
          </cell>
          <cell r="E101" t="str">
            <v>50</v>
          </cell>
          <cell r="F101" t="str">
            <v>D</v>
          </cell>
          <cell r="G101" t="str">
            <v>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Q101">
            <v>0</v>
          </cell>
        </row>
        <row r="102">
          <cell r="A102" t="str">
            <v>A</v>
          </cell>
          <cell r="B102" t="str">
            <v>CAL EDISON EX</v>
          </cell>
          <cell r="C102" t="str">
            <v>291</v>
          </cell>
          <cell r="D102" t="str">
            <v>TULE</v>
          </cell>
          <cell r="E102" t="str">
            <v>78</v>
          </cell>
          <cell r="F102" t="str">
            <v>R</v>
          </cell>
          <cell r="G102" t="str">
            <v>S</v>
          </cell>
          <cell r="H102" t="str">
            <v>H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Q102">
            <v>0</v>
          </cell>
        </row>
        <row r="103">
          <cell r="A103" t="str">
            <v>A</v>
          </cell>
          <cell r="B103" t="str">
            <v>CAL EDISON EX</v>
          </cell>
          <cell r="C103" t="str">
            <v>291</v>
          </cell>
          <cell r="D103" t="str">
            <v>TULE</v>
          </cell>
          <cell r="E103" t="str">
            <v>78</v>
          </cell>
          <cell r="F103" t="str">
            <v>D</v>
          </cell>
          <cell r="G103" t="str">
            <v>S</v>
          </cell>
          <cell r="H103" t="str">
            <v>H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Q103">
            <v>0</v>
          </cell>
        </row>
        <row r="104">
          <cell r="A104" t="str">
            <v>A</v>
          </cell>
          <cell r="B104" t="str">
            <v>CAL EDISON EX</v>
          </cell>
          <cell r="C104" t="str">
            <v>291</v>
          </cell>
          <cell r="D104" t="str">
            <v>FRINGE</v>
          </cell>
          <cell r="E104" t="str">
            <v>79</v>
          </cell>
          <cell r="F104" t="str">
            <v>D</v>
          </cell>
          <cell r="G104" t="str">
            <v>S</v>
          </cell>
          <cell r="H104" t="str">
            <v>H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Q104">
            <v>0</v>
          </cell>
        </row>
        <row r="105">
          <cell r="A105" t="str">
            <v>A</v>
          </cell>
          <cell r="B105" t="str">
            <v>SCE INTERCHANGE</v>
          </cell>
          <cell r="C105" t="str">
            <v>292</v>
          </cell>
          <cell r="D105" t="str">
            <v>ST FIRM</v>
          </cell>
          <cell r="E105" t="str">
            <v>12</v>
          </cell>
          <cell r="F105" t="str">
            <v>R</v>
          </cell>
          <cell r="G105" t="str">
            <v>S</v>
          </cell>
          <cell r="H105" t="str">
            <v>O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Q105">
            <v>0</v>
          </cell>
        </row>
        <row r="106">
          <cell r="A106" t="str">
            <v>A</v>
          </cell>
          <cell r="B106" t="str">
            <v>SCE INTERCHANGE</v>
          </cell>
          <cell r="C106" t="str">
            <v>292</v>
          </cell>
          <cell r="D106" t="str">
            <v>ST FIRM</v>
          </cell>
          <cell r="E106" t="str">
            <v>12</v>
          </cell>
          <cell r="F106" t="str">
            <v>D</v>
          </cell>
          <cell r="G106" t="str">
            <v>S</v>
          </cell>
          <cell r="H106" t="str">
            <v>O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Q106">
            <v>0</v>
          </cell>
        </row>
        <row r="107">
          <cell r="A107" t="str">
            <v>A</v>
          </cell>
          <cell r="B107" t="str">
            <v>SCE INTERCHANGE</v>
          </cell>
          <cell r="C107" t="str">
            <v>292</v>
          </cell>
          <cell r="D107" t="str">
            <v>ECONOMY</v>
          </cell>
          <cell r="E107" t="str">
            <v>40</v>
          </cell>
          <cell r="F107" t="str">
            <v>R</v>
          </cell>
          <cell r="G107" t="str">
            <v>S</v>
          </cell>
          <cell r="H107" t="str">
            <v>O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Q107">
            <v>0</v>
          </cell>
        </row>
        <row r="108">
          <cell r="A108" t="str">
            <v>A</v>
          </cell>
          <cell r="B108" t="str">
            <v>SCE INTERCHANGE</v>
          </cell>
          <cell r="C108" t="str">
            <v>292</v>
          </cell>
          <cell r="D108" t="str">
            <v>ECONOMY</v>
          </cell>
          <cell r="E108" t="str">
            <v>40</v>
          </cell>
          <cell r="F108" t="str">
            <v>D</v>
          </cell>
          <cell r="G108" t="str">
            <v>S</v>
          </cell>
          <cell r="H108" t="str">
            <v>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Q108">
            <v>0</v>
          </cell>
        </row>
        <row r="109">
          <cell r="A109" t="str">
            <v>A</v>
          </cell>
          <cell r="B109" t="str">
            <v>SCE INTERCHANGE</v>
          </cell>
          <cell r="C109" t="str">
            <v>292</v>
          </cell>
          <cell r="D109" t="str">
            <v>ECO FRM</v>
          </cell>
          <cell r="E109" t="str">
            <v>42</v>
          </cell>
          <cell r="F109" t="str">
            <v>R</v>
          </cell>
          <cell r="G109" t="str">
            <v>S</v>
          </cell>
          <cell r="H109" t="str">
            <v>O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Q109">
            <v>0</v>
          </cell>
        </row>
        <row r="110">
          <cell r="A110" t="str">
            <v>A</v>
          </cell>
          <cell r="B110" t="str">
            <v>SCE INTERCHANGE</v>
          </cell>
          <cell r="C110" t="str">
            <v>292</v>
          </cell>
          <cell r="D110" t="str">
            <v>ECO FRM</v>
          </cell>
          <cell r="E110" t="str">
            <v>42</v>
          </cell>
          <cell r="F110" t="str">
            <v>D</v>
          </cell>
          <cell r="G110" t="str">
            <v>S</v>
          </cell>
          <cell r="H110" t="str">
            <v>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Q110">
            <v>0</v>
          </cell>
        </row>
        <row r="111">
          <cell r="A111" t="str">
            <v>A</v>
          </cell>
          <cell r="B111" t="str">
            <v>SCE INTERCHANGE</v>
          </cell>
          <cell r="C111" t="str">
            <v>292</v>
          </cell>
          <cell r="D111" t="str">
            <v>COMMTMT</v>
          </cell>
          <cell r="E111" t="str">
            <v>43</v>
          </cell>
          <cell r="F111" t="str">
            <v>R</v>
          </cell>
          <cell r="G111" t="str">
            <v>S</v>
          </cell>
          <cell r="H111" t="str">
            <v>O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Q111">
            <v>0</v>
          </cell>
        </row>
        <row r="112">
          <cell r="A112" t="str">
            <v>A</v>
          </cell>
          <cell r="B112" t="str">
            <v>SCE INTERCHANGE</v>
          </cell>
          <cell r="C112" t="str">
            <v>292</v>
          </cell>
          <cell r="D112" t="str">
            <v>COMMTMT</v>
          </cell>
          <cell r="E112" t="str">
            <v>43</v>
          </cell>
          <cell r="F112" t="str">
            <v>D</v>
          </cell>
          <cell r="G112" t="str">
            <v>S</v>
          </cell>
          <cell r="H112" t="str">
            <v>O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O112">
            <v>0</v>
          </cell>
          <cell r="Q112">
            <v>0</v>
          </cell>
        </row>
        <row r="113">
          <cell r="A113" t="str">
            <v>A</v>
          </cell>
          <cell r="B113" t="str">
            <v>SCE INTERCHANGE</v>
          </cell>
          <cell r="C113" t="str">
            <v>292</v>
          </cell>
          <cell r="D113" t="str">
            <v>EMRGNCY</v>
          </cell>
          <cell r="E113" t="str">
            <v>50</v>
          </cell>
          <cell r="F113" t="str">
            <v>R</v>
          </cell>
          <cell r="G113" t="str">
            <v>S</v>
          </cell>
          <cell r="H113" t="str">
            <v>O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O113">
            <v>0</v>
          </cell>
          <cell r="Q113">
            <v>0</v>
          </cell>
        </row>
        <row r="114">
          <cell r="A114" t="str">
            <v>A</v>
          </cell>
          <cell r="B114" t="str">
            <v>SCE INTERCHANGE</v>
          </cell>
          <cell r="C114" t="str">
            <v>292</v>
          </cell>
          <cell r="D114" t="str">
            <v>EMRGNCY</v>
          </cell>
          <cell r="E114" t="str">
            <v>50</v>
          </cell>
          <cell r="F114" t="str">
            <v>D</v>
          </cell>
          <cell r="G114" t="str">
            <v>S</v>
          </cell>
          <cell r="H114" t="str">
            <v>O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O114">
            <v>0</v>
          </cell>
          <cell r="Q114">
            <v>0</v>
          </cell>
        </row>
        <row r="115">
          <cell r="A115" t="str">
            <v>A</v>
          </cell>
          <cell r="B115" t="str">
            <v>CAL COMPREHEN</v>
          </cell>
          <cell r="C115" t="str">
            <v>308</v>
          </cell>
          <cell r="D115" t="str">
            <v>AREA GN</v>
          </cell>
          <cell r="E115" t="str">
            <v>01</v>
          </cell>
          <cell r="F115" t="str">
            <v>R</v>
          </cell>
          <cell r="G115" t="str">
            <v xml:space="preserve"> </v>
          </cell>
          <cell r="H115" t="str">
            <v>X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Q115">
            <v>0</v>
          </cell>
        </row>
        <row r="116">
          <cell r="A116" t="str">
            <v>A</v>
          </cell>
          <cell r="B116" t="str">
            <v>CAL COMPREHEN</v>
          </cell>
          <cell r="C116" t="str">
            <v>308</v>
          </cell>
          <cell r="D116" t="str">
            <v>AREA GN</v>
          </cell>
          <cell r="E116" t="str">
            <v>01</v>
          </cell>
          <cell r="F116" t="str">
            <v>D</v>
          </cell>
          <cell r="G116" t="str">
            <v xml:space="preserve"> </v>
          </cell>
          <cell r="H116" t="str">
            <v>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O116">
            <v>0</v>
          </cell>
          <cell r="Q116">
            <v>0</v>
          </cell>
        </row>
        <row r="117">
          <cell r="A117" t="str">
            <v>A</v>
          </cell>
          <cell r="B117" t="str">
            <v>CAL PURCHASED</v>
          </cell>
          <cell r="C117" t="str">
            <v>311</v>
          </cell>
          <cell r="D117" t="str">
            <v>FIRM</v>
          </cell>
          <cell r="E117">
            <v>10</v>
          </cell>
          <cell r="F117" t="str">
            <v>R</v>
          </cell>
          <cell r="G117" t="str">
            <v xml:space="preserve"> </v>
          </cell>
          <cell r="H117" t="str">
            <v xml:space="preserve"> 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Q117">
            <v>0</v>
          </cell>
        </row>
        <row r="118">
          <cell r="A118" t="str">
            <v>A</v>
          </cell>
          <cell r="B118" t="str">
            <v>CAL PWR SALES</v>
          </cell>
          <cell r="C118" t="str">
            <v>312</v>
          </cell>
          <cell r="D118" t="str">
            <v>AREA GN</v>
          </cell>
          <cell r="E118" t="str">
            <v>01</v>
          </cell>
          <cell r="F118" t="str">
            <v>R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Q118">
            <v>0</v>
          </cell>
        </row>
        <row r="119">
          <cell r="A119" t="str">
            <v>A</v>
          </cell>
          <cell r="B119" t="str">
            <v>CAL PWR SALES</v>
          </cell>
          <cell r="C119" t="str">
            <v>312</v>
          </cell>
          <cell r="D119" t="str">
            <v>AREA GN</v>
          </cell>
          <cell r="E119" t="str">
            <v>01</v>
          </cell>
          <cell r="F119" t="str">
            <v>D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Q119">
            <v>0</v>
          </cell>
        </row>
        <row r="120">
          <cell r="A120" t="str">
            <v>A</v>
          </cell>
          <cell r="B120" t="str">
            <v>TACOMA LT DIV</v>
          </cell>
          <cell r="C120" t="str">
            <v>320</v>
          </cell>
          <cell r="D120" t="str">
            <v>NON FRM</v>
          </cell>
          <cell r="E120" t="str">
            <v>15</v>
          </cell>
          <cell r="F120" t="str">
            <v>R</v>
          </cell>
          <cell r="G120" t="str">
            <v>N</v>
          </cell>
          <cell r="I120">
            <v>5515000</v>
          </cell>
          <cell r="J120">
            <v>0</v>
          </cell>
          <cell r="K120">
            <v>121676</v>
          </cell>
          <cell r="L120">
            <v>121676</v>
          </cell>
          <cell r="O120">
            <v>0</v>
          </cell>
          <cell r="Q120">
            <v>12167600</v>
          </cell>
        </row>
        <row r="121">
          <cell r="A121" t="str">
            <v>A</v>
          </cell>
          <cell r="B121" t="str">
            <v>TACOMA LT DIV</v>
          </cell>
          <cell r="C121" t="str">
            <v>320</v>
          </cell>
          <cell r="D121" t="str">
            <v>NF LOFF</v>
          </cell>
          <cell r="E121" t="str">
            <v>16</v>
          </cell>
          <cell r="F121" t="str">
            <v>R</v>
          </cell>
          <cell r="G121" t="str">
            <v>N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Q121">
            <v>0</v>
          </cell>
        </row>
        <row r="122">
          <cell r="A122" t="str">
            <v>A</v>
          </cell>
          <cell r="B122" t="str">
            <v>SUPPLEMENTAL</v>
          </cell>
          <cell r="C122" t="str">
            <v>330</v>
          </cell>
          <cell r="D122" t="str">
            <v>AREA GN</v>
          </cell>
          <cell r="E122" t="str">
            <v>01</v>
          </cell>
          <cell r="F122" t="str">
            <v>R</v>
          </cell>
          <cell r="H122" t="str">
            <v>H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Q122">
            <v>0</v>
          </cell>
        </row>
        <row r="123">
          <cell r="A123" t="str">
            <v>A</v>
          </cell>
          <cell r="B123" t="str">
            <v>SUPPLEMENTAL</v>
          </cell>
          <cell r="C123" t="str">
            <v>330</v>
          </cell>
          <cell r="D123" t="str">
            <v>AREA GN</v>
          </cell>
          <cell r="E123" t="str">
            <v>01</v>
          </cell>
          <cell r="F123" t="str">
            <v>D</v>
          </cell>
          <cell r="H123" t="str">
            <v>H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Q123">
            <v>0</v>
          </cell>
        </row>
        <row r="124">
          <cell r="A124" t="str">
            <v>A</v>
          </cell>
          <cell r="B124" t="str">
            <v>TURLOCK IRRIG</v>
          </cell>
          <cell r="C124" t="str">
            <v>340</v>
          </cell>
          <cell r="D124" t="str">
            <v>AREA GN</v>
          </cell>
          <cell r="E124" t="str">
            <v>01</v>
          </cell>
          <cell r="F124" t="str">
            <v>R</v>
          </cell>
          <cell r="H124" t="str">
            <v>H</v>
          </cell>
          <cell r="I124">
            <v>-44175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Q124">
            <v>0</v>
          </cell>
        </row>
        <row r="125">
          <cell r="A125" t="str">
            <v>A</v>
          </cell>
          <cell r="B125" t="str">
            <v>BONNEVILLE PR</v>
          </cell>
          <cell r="C125" t="str">
            <v>350</v>
          </cell>
          <cell r="D125" t="str">
            <v xml:space="preserve">FIRM </v>
          </cell>
          <cell r="E125" t="str">
            <v>10</v>
          </cell>
          <cell r="F125" t="str">
            <v>R</v>
          </cell>
          <cell r="G125" t="str">
            <v>N</v>
          </cell>
          <cell r="H125" t="str">
            <v>H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Q125">
            <v>0</v>
          </cell>
        </row>
        <row r="126">
          <cell r="A126" t="str">
            <v>A</v>
          </cell>
          <cell r="B126" t="str">
            <v>BONNEVILLE PR</v>
          </cell>
          <cell r="C126" t="str">
            <v>350</v>
          </cell>
          <cell r="D126" t="str">
            <v>SURPLUS</v>
          </cell>
          <cell r="E126" t="str">
            <v>25</v>
          </cell>
          <cell r="F126" t="str">
            <v>R</v>
          </cell>
          <cell r="G126" t="str">
            <v>N</v>
          </cell>
          <cell r="H126" t="str">
            <v>H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Q126">
            <v>0</v>
          </cell>
        </row>
        <row r="127">
          <cell r="A127" t="str">
            <v>A</v>
          </cell>
          <cell r="B127" t="str">
            <v>BONNEVILLE PR</v>
          </cell>
          <cell r="C127" t="str">
            <v>350</v>
          </cell>
          <cell r="D127" t="str">
            <v>SUR LOF</v>
          </cell>
          <cell r="E127" t="str">
            <v>26</v>
          </cell>
          <cell r="F127" t="str">
            <v>R</v>
          </cell>
          <cell r="G127" t="str">
            <v>N</v>
          </cell>
          <cell r="H127" t="str">
            <v>H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Q127">
            <v>0</v>
          </cell>
        </row>
        <row r="128">
          <cell r="A128" t="str">
            <v>A</v>
          </cell>
          <cell r="B128" t="str">
            <v>BONNEVILLE PR</v>
          </cell>
          <cell r="C128" t="str">
            <v>350</v>
          </cell>
          <cell r="D128" t="str">
            <v>SRP FRM</v>
          </cell>
          <cell r="E128" t="str">
            <v>27</v>
          </cell>
          <cell r="F128" t="str">
            <v>R</v>
          </cell>
          <cell r="G128" t="str">
            <v>N</v>
          </cell>
          <cell r="H128" t="str">
            <v>H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Q128">
            <v>0</v>
          </cell>
        </row>
        <row r="129">
          <cell r="A129" t="str">
            <v>A</v>
          </cell>
          <cell r="B129" t="str">
            <v>BONNEVILLE PR</v>
          </cell>
          <cell r="C129" t="str">
            <v>350</v>
          </cell>
          <cell r="D129" t="str">
            <v>SRP STD</v>
          </cell>
          <cell r="E129" t="str">
            <v>28</v>
          </cell>
          <cell r="F129" t="str">
            <v>R</v>
          </cell>
          <cell r="G129" t="str">
            <v>N</v>
          </cell>
          <cell r="H129" t="str">
            <v>H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Q129">
            <v>0</v>
          </cell>
        </row>
        <row r="130">
          <cell r="A130" t="str">
            <v>A</v>
          </cell>
          <cell r="B130" t="str">
            <v>BONNEVILLE PR</v>
          </cell>
          <cell r="C130" t="str">
            <v>350</v>
          </cell>
          <cell r="D130" t="str">
            <v>S SPILL</v>
          </cell>
          <cell r="E130" t="str">
            <v>29</v>
          </cell>
          <cell r="F130" t="str">
            <v>R</v>
          </cell>
          <cell r="G130" t="str">
            <v>N</v>
          </cell>
          <cell r="H130" t="str">
            <v>H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Q130">
            <v>0</v>
          </cell>
        </row>
        <row r="131">
          <cell r="A131" t="str">
            <v>A</v>
          </cell>
          <cell r="B131" t="str">
            <v>BONNEVILLE PR</v>
          </cell>
          <cell r="C131" t="str">
            <v>350</v>
          </cell>
          <cell r="D131" t="str">
            <v>PEAK R</v>
          </cell>
          <cell r="E131" t="str">
            <v>30</v>
          </cell>
          <cell r="F131" t="str">
            <v>R</v>
          </cell>
          <cell r="G131" t="str">
            <v>N</v>
          </cell>
          <cell r="H131" t="str">
            <v>H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>
            <v>0</v>
          </cell>
        </row>
        <row r="132">
          <cell r="A132" t="str">
            <v>A</v>
          </cell>
          <cell r="B132" t="str">
            <v>BONNEVILLE PR</v>
          </cell>
          <cell r="C132" t="str">
            <v>350</v>
          </cell>
          <cell r="D132" t="str">
            <v>PEAK R</v>
          </cell>
          <cell r="E132" t="str">
            <v>30</v>
          </cell>
          <cell r="F132" t="str">
            <v>D</v>
          </cell>
          <cell r="G132" t="str">
            <v>N</v>
          </cell>
          <cell r="H132" t="str">
            <v>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>
            <v>0</v>
          </cell>
        </row>
        <row r="133">
          <cell r="A133" t="str">
            <v>A</v>
          </cell>
          <cell r="B133" t="str">
            <v>BONNEVILLE PR</v>
          </cell>
          <cell r="C133" t="str">
            <v>350</v>
          </cell>
          <cell r="D133" t="str">
            <v>SURCHRG</v>
          </cell>
          <cell r="E133" t="str">
            <v>32</v>
          </cell>
          <cell r="F133" t="str">
            <v>R</v>
          </cell>
          <cell r="G133" t="str">
            <v>N</v>
          </cell>
          <cell r="H133" t="str">
            <v>H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Q133">
            <v>0</v>
          </cell>
        </row>
        <row r="134">
          <cell r="A134" t="str">
            <v>A</v>
          </cell>
          <cell r="B134" t="str">
            <v>BONNEVILLE PR</v>
          </cell>
          <cell r="C134" t="str">
            <v>350</v>
          </cell>
          <cell r="D134" t="str">
            <v>STORAGE</v>
          </cell>
          <cell r="E134" t="str">
            <v>65</v>
          </cell>
          <cell r="F134" t="str">
            <v>R</v>
          </cell>
          <cell r="G134" t="str">
            <v>N</v>
          </cell>
          <cell r="H134" t="str">
            <v>H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Q134">
            <v>0</v>
          </cell>
        </row>
        <row r="135">
          <cell r="A135" t="str">
            <v>A</v>
          </cell>
          <cell r="B135" t="str">
            <v>BONNEVILLE PR</v>
          </cell>
          <cell r="C135" t="str">
            <v>350</v>
          </cell>
          <cell r="D135" t="str">
            <v>STORAGE</v>
          </cell>
          <cell r="E135" t="str">
            <v>65</v>
          </cell>
          <cell r="F135" t="str">
            <v>D</v>
          </cell>
          <cell r="G135" t="str">
            <v>N</v>
          </cell>
          <cell r="H135" t="str">
            <v>H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Q135">
            <v>0</v>
          </cell>
        </row>
        <row r="136">
          <cell r="A136" t="str">
            <v>A</v>
          </cell>
          <cell r="B136" t="str">
            <v>BONNEVILLE PR</v>
          </cell>
          <cell r="C136" t="str">
            <v>350</v>
          </cell>
          <cell r="D136" t="str">
            <v>LCS X</v>
          </cell>
          <cell r="E136" t="str">
            <v>92</v>
          </cell>
          <cell r="F136" t="str">
            <v>R</v>
          </cell>
          <cell r="G136" t="str">
            <v>N</v>
          </cell>
          <cell r="H136" t="str">
            <v>H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Q136">
            <v>0</v>
          </cell>
        </row>
        <row r="137">
          <cell r="A137" t="str">
            <v>A</v>
          </cell>
          <cell r="B137" t="str">
            <v>BONNEVILLE PR</v>
          </cell>
          <cell r="C137" t="str">
            <v>350</v>
          </cell>
          <cell r="D137" t="str">
            <v>LCS X</v>
          </cell>
          <cell r="E137" t="str">
            <v>92</v>
          </cell>
          <cell r="F137" t="str">
            <v>D</v>
          </cell>
          <cell r="G137" t="str">
            <v>N</v>
          </cell>
          <cell r="H137" t="str">
            <v>H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>
            <v>0</v>
          </cell>
        </row>
        <row r="138">
          <cell r="A138" t="str">
            <v>A</v>
          </cell>
          <cell r="B138" t="str">
            <v>WAPA-CVP</v>
          </cell>
          <cell r="C138" t="str">
            <v>360</v>
          </cell>
          <cell r="D138" t="str">
            <v>FIRM</v>
          </cell>
          <cell r="E138" t="str">
            <v>10</v>
          </cell>
          <cell r="F138" t="str">
            <v>R</v>
          </cell>
          <cell r="G138" t="str">
            <v>N</v>
          </cell>
          <cell r="H138" t="str">
            <v>C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Q138">
            <v>0</v>
          </cell>
        </row>
        <row r="139">
          <cell r="A139" t="str">
            <v>A</v>
          </cell>
          <cell r="B139" t="str">
            <v>WAPA-CVP</v>
          </cell>
          <cell r="C139" t="str">
            <v>360</v>
          </cell>
          <cell r="D139" t="str">
            <v>SURPLUS</v>
          </cell>
          <cell r="E139" t="str">
            <v>25</v>
          </cell>
          <cell r="F139" t="str">
            <v>R</v>
          </cell>
          <cell r="G139" t="str">
            <v>N</v>
          </cell>
          <cell r="H139" t="str">
            <v xml:space="preserve"> 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Q139">
            <v>0</v>
          </cell>
        </row>
        <row r="140">
          <cell r="A140" t="str">
            <v>A</v>
          </cell>
          <cell r="B140" t="str">
            <v>WAPA-CVP</v>
          </cell>
          <cell r="C140" t="str">
            <v>360</v>
          </cell>
          <cell r="D140" t="str">
            <v>PROJECT</v>
          </cell>
          <cell r="E140" t="str">
            <v>84</v>
          </cell>
          <cell r="F140" t="str">
            <v>R</v>
          </cell>
          <cell r="G140" t="str">
            <v xml:space="preserve"> </v>
          </cell>
          <cell r="H140" t="str">
            <v>H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>
            <v>0</v>
          </cell>
        </row>
        <row r="141">
          <cell r="A141" t="str">
            <v>A</v>
          </cell>
          <cell r="B141" t="str">
            <v>WAPA-CVP</v>
          </cell>
          <cell r="C141" t="str">
            <v>360</v>
          </cell>
          <cell r="D141" t="str">
            <v>SALES</v>
          </cell>
          <cell r="E141" t="str">
            <v>85</v>
          </cell>
          <cell r="F141" t="str">
            <v>D</v>
          </cell>
          <cell r="G141" t="str">
            <v xml:space="preserve"> </v>
          </cell>
          <cell r="H141" t="str">
            <v>O</v>
          </cell>
          <cell r="I141">
            <v>-408800000</v>
          </cell>
          <cell r="J141">
            <v>0</v>
          </cell>
          <cell r="K141">
            <v>-2630832.4</v>
          </cell>
          <cell r="L141">
            <v>-2630832.4</v>
          </cell>
          <cell r="O141">
            <v>0</v>
          </cell>
          <cell r="Q141">
            <v>-263083240</v>
          </cell>
        </row>
        <row r="142">
          <cell r="A142" t="str">
            <v>A</v>
          </cell>
          <cell r="B142" t="str">
            <v>WAPA-CVP</v>
          </cell>
          <cell r="C142" t="str">
            <v>360</v>
          </cell>
          <cell r="D142" t="str">
            <v>TRACY X</v>
          </cell>
          <cell r="E142" t="str">
            <v>86</v>
          </cell>
          <cell r="F142" t="str">
            <v>R</v>
          </cell>
          <cell r="G142" t="str">
            <v xml:space="preserve"> </v>
          </cell>
          <cell r="H142" t="str">
            <v>H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Q142">
            <v>0</v>
          </cell>
        </row>
        <row r="143">
          <cell r="A143" t="str">
            <v>A</v>
          </cell>
          <cell r="B143" t="str">
            <v>WAPA-CVP</v>
          </cell>
          <cell r="C143" t="str">
            <v>360</v>
          </cell>
          <cell r="D143" t="str">
            <v>TRACY X</v>
          </cell>
          <cell r="E143" t="str">
            <v>86</v>
          </cell>
          <cell r="F143" t="str">
            <v>D</v>
          </cell>
          <cell r="G143" t="str">
            <v xml:space="preserve"> </v>
          </cell>
          <cell r="H143" t="str">
            <v>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Q143">
            <v>0</v>
          </cell>
        </row>
        <row r="144">
          <cell r="A144" t="str">
            <v>A</v>
          </cell>
          <cell r="B144" t="str">
            <v>TRINITY-LEWIS</v>
          </cell>
          <cell r="C144" t="str">
            <v>370</v>
          </cell>
          <cell r="D144" t="str">
            <v>AREA GN</v>
          </cell>
          <cell r="E144" t="str">
            <v>01</v>
          </cell>
          <cell r="F144" t="str">
            <v>R</v>
          </cell>
          <cell r="G144" t="str">
            <v xml:space="preserve"> </v>
          </cell>
          <cell r="H144" t="str">
            <v>H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O144">
            <v>0</v>
          </cell>
          <cell r="Q144">
            <v>0</v>
          </cell>
        </row>
        <row r="145">
          <cell r="A145" t="str">
            <v>A</v>
          </cell>
          <cell r="B145" t="str">
            <v>TRINITY-LEWIS</v>
          </cell>
          <cell r="C145" t="str">
            <v>370</v>
          </cell>
          <cell r="D145" t="str">
            <v>AREA GN</v>
          </cell>
          <cell r="E145" t="str">
            <v>01</v>
          </cell>
          <cell r="F145" t="str">
            <v>D</v>
          </cell>
          <cell r="H145" t="str">
            <v>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Q145">
            <v>0</v>
          </cell>
        </row>
        <row r="146">
          <cell r="A146" t="str">
            <v>A</v>
          </cell>
          <cell r="B146" t="str">
            <v>WASHINGTON PWR</v>
          </cell>
          <cell r="C146" t="str">
            <v>380</v>
          </cell>
          <cell r="D146" t="str">
            <v>NON FRM</v>
          </cell>
          <cell r="E146" t="str">
            <v>15</v>
          </cell>
          <cell r="F146" t="str">
            <v>R</v>
          </cell>
          <cell r="G146" t="str">
            <v>N</v>
          </cell>
          <cell r="H146" t="str">
            <v>H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O146">
            <v>0</v>
          </cell>
          <cell r="Q146">
            <v>0</v>
          </cell>
        </row>
        <row r="147">
          <cell r="A147" t="str">
            <v>A</v>
          </cell>
          <cell r="B147" t="str">
            <v>WASHINGTON PWR</v>
          </cell>
          <cell r="C147" t="str">
            <v>380</v>
          </cell>
          <cell r="D147" t="str">
            <v>NF LOFF</v>
          </cell>
          <cell r="E147" t="str">
            <v>16</v>
          </cell>
          <cell r="F147" t="str">
            <v>R</v>
          </cell>
          <cell r="G147" t="str">
            <v>N</v>
          </cell>
          <cell r="H147" t="str">
            <v>H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Q147">
            <v>0</v>
          </cell>
        </row>
        <row r="148">
          <cell r="A148" t="str">
            <v>A</v>
          </cell>
          <cell r="B148" t="str">
            <v>WASHINGTON PWR</v>
          </cell>
          <cell r="C148" t="str">
            <v>380</v>
          </cell>
          <cell r="D148" t="str">
            <v>EXCHNGE</v>
          </cell>
          <cell r="E148" t="str">
            <v>45</v>
          </cell>
          <cell r="F148" t="str">
            <v>R</v>
          </cell>
          <cell r="G148" t="str">
            <v>N</v>
          </cell>
          <cell r="H148" t="str">
            <v>H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>
            <v>0</v>
          </cell>
        </row>
        <row r="149">
          <cell r="A149" t="str">
            <v>A</v>
          </cell>
          <cell r="B149" t="str">
            <v>WASHINGTON PWR</v>
          </cell>
          <cell r="C149" t="str">
            <v>380</v>
          </cell>
          <cell r="D149" t="str">
            <v>EXCHNGE</v>
          </cell>
          <cell r="E149" t="str">
            <v>45</v>
          </cell>
          <cell r="F149" t="str">
            <v>D</v>
          </cell>
          <cell r="G149" t="str">
            <v>N</v>
          </cell>
          <cell r="H149" t="str">
            <v>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Q149">
            <v>0</v>
          </cell>
        </row>
        <row r="150">
          <cell r="A150" t="str">
            <v>A</v>
          </cell>
          <cell r="B150" t="str">
            <v>WEST KOOTENAY</v>
          </cell>
          <cell r="C150" t="str">
            <v>390</v>
          </cell>
          <cell r="D150" t="str">
            <v>NON FRM</v>
          </cell>
          <cell r="E150" t="str">
            <v>15</v>
          </cell>
          <cell r="F150" t="str">
            <v>R</v>
          </cell>
          <cell r="G150" t="str">
            <v>N</v>
          </cell>
          <cell r="H150" t="str">
            <v>H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Q150">
            <v>0</v>
          </cell>
        </row>
        <row r="151">
          <cell r="A151" t="str">
            <v>A</v>
          </cell>
          <cell r="B151" t="str">
            <v>WEST KOOTENAY</v>
          </cell>
          <cell r="C151" t="str">
            <v>390</v>
          </cell>
          <cell r="D151" t="str">
            <v>NF LOFF</v>
          </cell>
          <cell r="E151" t="str">
            <v>16</v>
          </cell>
          <cell r="F151" t="str">
            <v>R</v>
          </cell>
          <cell r="G151" t="str">
            <v>N</v>
          </cell>
          <cell r="H151" t="str">
            <v>H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Q151">
            <v>0</v>
          </cell>
        </row>
        <row r="152">
          <cell r="A152" t="str">
            <v>A</v>
          </cell>
          <cell r="B152" t="str">
            <v>WSPP</v>
          </cell>
          <cell r="C152" t="str">
            <v>395</v>
          </cell>
          <cell r="D152" t="str">
            <v>FIRM</v>
          </cell>
          <cell r="E152">
            <v>10</v>
          </cell>
          <cell r="F152" t="str">
            <v>R</v>
          </cell>
          <cell r="H152" t="str">
            <v>X</v>
          </cell>
          <cell r="I152">
            <v>1257407000</v>
          </cell>
          <cell r="J152">
            <v>0</v>
          </cell>
          <cell r="K152">
            <v>28211589.449999999</v>
          </cell>
          <cell r="L152">
            <v>28211589.449999999</v>
          </cell>
          <cell r="O152">
            <v>0</v>
          </cell>
          <cell r="Q152">
            <v>2821158945</v>
          </cell>
        </row>
        <row r="153">
          <cell r="A153" t="str">
            <v>A</v>
          </cell>
          <cell r="B153" t="str">
            <v>WSPP</v>
          </cell>
          <cell r="C153" t="str">
            <v>395</v>
          </cell>
          <cell r="D153" t="str">
            <v>FIRM</v>
          </cell>
          <cell r="E153">
            <v>10</v>
          </cell>
          <cell r="F153" t="str">
            <v>D</v>
          </cell>
          <cell r="H153" t="str">
            <v>X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Q153">
            <v>0</v>
          </cell>
        </row>
        <row r="154">
          <cell r="A154" t="str">
            <v>A</v>
          </cell>
          <cell r="B154" t="str">
            <v>WSPP</v>
          </cell>
          <cell r="C154" t="str">
            <v>395</v>
          </cell>
          <cell r="D154" t="str">
            <v>ECONOMY</v>
          </cell>
          <cell r="E154">
            <v>40</v>
          </cell>
          <cell r="F154" t="str">
            <v>R</v>
          </cell>
          <cell r="G154" t="str">
            <v xml:space="preserve"> </v>
          </cell>
          <cell r="H154" t="str">
            <v>X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>
            <v>0</v>
          </cell>
        </row>
        <row r="155">
          <cell r="A155" t="str">
            <v>A</v>
          </cell>
          <cell r="B155" t="str">
            <v>WSPP</v>
          </cell>
          <cell r="C155" t="str">
            <v>395</v>
          </cell>
          <cell r="D155" t="str">
            <v>ECONOMY</v>
          </cell>
          <cell r="E155">
            <v>40</v>
          </cell>
          <cell r="F155" t="str">
            <v>D</v>
          </cell>
          <cell r="G155" t="str">
            <v xml:space="preserve"> </v>
          </cell>
          <cell r="H155" t="str">
            <v>X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>
            <v>0</v>
          </cell>
        </row>
        <row r="156">
          <cell r="A156" t="str">
            <v>A</v>
          </cell>
          <cell r="B156" t="str">
            <v>WSPP</v>
          </cell>
          <cell r="C156" t="str">
            <v>395</v>
          </cell>
          <cell r="D156" t="str">
            <v>ECONOMY</v>
          </cell>
          <cell r="E156">
            <v>40</v>
          </cell>
          <cell r="F156" t="str">
            <v>D</v>
          </cell>
          <cell r="G156" t="str">
            <v>N</v>
          </cell>
          <cell r="H156" t="str">
            <v>X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Q156">
            <v>0</v>
          </cell>
        </row>
        <row r="157">
          <cell r="A157" t="str">
            <v>A</v>
          </cell>
          <cell r="B157" t="str">
            <v>WSPP</v>
          </cell>
          <cell r="C157" t="str">
            <v>395</v>
          </cell>
          <cell r="D157" t="str">
            <v>COMMTMT</v>
          </cell>
          <cell r="E157">
            <v>43</v>
          </cell>
          <cell r="F157" t="str">
            <v>R</v>
          </cell>
          <cell r="H157" t="str">
            <v>X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>
            <v>0</v>
          </cell>
        </row>
        <row r="158">
          <cell r="A158" t="str">
            <v>A</v>
          </cell>
          <cell r="B158" t="str">
            <v>WSPP</v>
          </cell>
          <cell r="C158" t="str">
            <v>395</v>
          </cell>
          <cell r="D158" t="str">
            <v>COMMTMT</v>
          </cell>
          <cell r="E158">
            <v>43</v>
          </cell>
          <cell r="F158" t="str">
            <v>D</v>
          </cell>
          <cell r="H158" t="str">
            <v>X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>
            <v>0</v>
          </cell>
        </row>
        <row r="159">
          <cell r="A159" t="str">
            <v>A</v>
          </cell>
          <cell r="B159" t="str">
            <v>WSPP</v>
          </cell>
          <cell r="C159" t="str">
            <v>395</v>
          </cell>
          <cell r="D159" t="str">
            <v>EXCHNGE</v>
          </cell>
          <cell r="E159">
            <v>45</v>
          </cell>
          <cell r="F159" t="str">
            <v>R</v>
          </cell>
          <cell r="H159" t="str">
            <v>X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>
            <v>0</v>
          </cell>
        </row>
        <row r="160">
          <cell r="A160" t="str">
            <v>A</v>
          </cell>
          <cell r="B160" t="str">
            <v>WSPP</v>
          </cell>
          <cell r="C160" t="str">
            <v>395</v>
          </cell>
          <cell r="D160" t="str">
            <v>EXCHNGE</v>
          </cell>
          <cell r="E160">
            <v>45</v>
          </cell>
          <cell r="F160" t="str">
            <v>D</v>
          </cell>
          <cell r="H160" t="str">
            <v>X</v>
          </cell>
          <cell r="I160">
            <v>-9720000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Q160">
            <v>0</v>
          </cell>
        </row>
        <row r="161">
          <cell r="A161" t="str">
            <v>A</v>
          </cell>
          <cell r="B161" t="str">
            <v>WSPP</v>
          </cell>
          <cell r="C161" t="str">
            <v>395</v>
          </cell>
          <cell r="D161" t="str">
            <v>ECONOMY</v>
          </cell>
          <cell r="E161" t="str">
            <v>40</v>
          </cell>
          <cell r="F161" t="str">
            <v>R</v>
          </cell>
          <cell r="G161" t="str">
            <v>N</v>
          </cell>
          <cell r="H161" t="str">
            <v>X</v>
          </cell>
          <cell r="I161">
            <v>274675000</v>
          </cell>
          <cell r="J161">
            <v>0</v>
          </cell>
          <cell r="K161">
            <v>5697148.5</v>
          </cell>
          <cell r="L161">
            <v>5697148.5</v>
          </cell>
          <cell r="O161">
            <v>0</v>
          </cell>
          <cell r="Q161">
            <v>569714850</v>
          </cell>
        </row>
        <row r="162">
          <cell r="A162" t="str">
            <v>A</v>
          </cell>
          <cell r="B162" t="str">
            <v>WSPP</v>
          </cell>
          <cell r="C162" t="str">
            <v>395</v>
          </cell>
          <cell r="D162" t="str">
            <v>ECONOMY</v>
          </cell>
          <cell r="E162" t="str">
            <v>40</v>
          </cell>
          <cell r="F162" t="str">
            <v>R</v>
          </cell>
          <cell r="G162" t="str">
            <v xml:space="preserve"> </v>
          </cell>
          <cell r="H162" t="str">
            <v>X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>
            <v>0</v>
          </cell>
        </row>
        <row r="163">
          <cell r="A163" t="str">
            <v>A</v>
          </cell>
          <cell r="B163" t="str">
            <v>YUBA CNTY WTR</v>
          </cell>
          <cell r="C163" t="str">
            <v>410</v>
          </cell>
          <cell r="D163" t="str">
            <v>AREA GN</v>
          </cell>
          <cell r="E163" t="str">
            <v>01</v>
          </cell>
          <cell r="F163" t="str">
            <v>R</v>
          </cell>
          <cell r="H163" t="str">
            <v>H</v>
          </cell>
          <cell r="I163">
            <v>55326119</v>
          </cell>
          <cell r="J163">
            <v>0</v>
          </cell>
          <cell r="K163">
            <v>641666.67000000004</v>
          </cell>
          <cell r="L163">
            <v>641666.67000000004</v>
          </cell>
          <cell r="O163">
            <v>0</v>
          </cell>
          <cell r="Q163">
            <v>64166667.000000007</v>
          </cell>
        </row>
        <row r="164">
          <cell r="A164" t="str">
            <v>A</v>
          </cell>
          <cell r="B164" t="str">
            <v>INADVERTANT</v>
          </cell>
          <cell r="C164" t="str">
            <v>490</v>
          </cell>
          <cell r="D164" t="str">
            <v>AREA GN</v>
          </cell>
          <cell r="E164" t="str">
            <v>01</v>
          </cell>
          <cell r="F164" t="str">
            <v>R</v>
          </cell>
          <cell r="H164" t="str">
            <v>X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O164">
            <v>0</v>
          </cell>
          <cell r="Q164">
            <v>0</v>
          </cell>
        </row>
        <row r="165">
          <cell r="A165" t="str">
            <v>A</v>
          </cell>
          <cell r="B165" t="str">
            <v>INADVERTANT</v>
          </cell>
          <cell r="C165" t="str">
            <v>490</v>
          </cell>
          <cell r="D165" t="str">
            <v>AREA GN</v>
          </cell>
          <cell r="E165" t="str">
            <v>01</v>
          </cell>
          <cell r="F165" t="str">
            <v>D</v>
          </cell>
          <cell r="H165" t="str">
            <v>X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Q165">
            <v>0</v>
          </cell>
        </row>
        <row r="166">
          <cell r="A166" t="str">
            <v>B</v>
          </cell>
          <cell r="B166" t="str">
            <v>PUGET SOUND</v>
          </cell>
          <cell r="C166">
            <v>200</v>
          </cell>
          <cell r="E166" t="str">
            <v>10</v>
          </cell>
          <cell r="F166" t="str">
            <v>R</v>
          </cell>
          <cell r="G166" t="str">
            <v>N</v>
          </cell>
          <cell r="H166" t="str">
            <v xml:space="preserve"> </v>
          </cell>
          <cell r="I166">
            <v>-344000</v>
          </cell>
          <cell r="J166">
            <v>0</v>
          </cell>
          <cell r="K166">
            <v>4150</v>
          </cell>
          <cell r="L166">
            <v>4150</v>
          </cell>
          <cell r="O166">
            <v>0</v>
          </cell>
          <cell r="Q166">
            <v>415000</v>
          </cell>
        </row>
        <row r="167">
          <cell r="A167" t="str">
            <v>B</v>
          </cell>
          <cell r="B167" t="str">
            <v>PUGET SOUND</v>
          </cell>
          <cell r="C167">
            <v>200</v>
          </cell>
          <cell r="E167" t="str">
            <v>15</v>
          </cell>
          <cell r="F167" t="str">
            <v>R</v>
          </cell>
          <cell r="G167" t="str">
            <v>N</v>
          </cell>
          <cell r="H167" t="str">
            <v xml:space="preserve"> </v>
          </cell>
          <cell r="I167">
            <v>-141000</v>
          </cell>
          <cell r="J167">
            <v>0</v>
          </cell>
          <cell r="K167">
            <v>2917</v>
          </cell>
          <cell r="L167">
            <v>2917</v>
          </cell>
          <cell r="O167">
            <v>0</v>
          </cell>
          <cell r="Q167">
            <v>291700</v>
          </cell>
        </row>
        <row r="168">
          <cell r="A168" t="str">
            <v>B</v>
          </cell>
          <cell r="B168" t="str">
            <v>CAL COMPREHEN</v>
          </cell>
          <cell r="C168">
            <v>308</v>
          </cell>
          <cell r="E168">
            <v>1</v>
          </cell>
          <cell r="F168" t="str">
            <v>R</v>
          </cell>
          <cell r="G168" t="str">
            <v xml:space="preserve"> </v>
          </cell>
          <cell r="H168" t="str">
            <v>X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O168">
            <v>0</v>
          </cell>
          <cell r="Q168">
            <v>0</v>
          </cell>
        </row>
        <row r="169">
          <cell r="A169" t="str">
            <v>B</v>
          </cell>
          <cell r="B169" t="str">
            <v>DESTEC POWER</v>
          </cell>
          <cell r="C169" t="str">
            <v>063</v>
          </cell>
          <cell r="E169" t="str">
            <v>01</v>
          </cell>
          <cell r="F169" t="str">
            <v>R</v>
          </cell>
          <cell r="G169">
            <v>0</v>
          </cell>
          <cell r="H169" t="str">
            <v xml:space="preserve"> </v>
          </cell>
          <cell r="I169">
            <v>18604000</v>
          </cell>
          <cell r="J169">
            <v>1590000</v>
          </cell>
          <cell r="K169">
            <v>436975.28</v>
          </cell>
          <cell r="L169">
            <v>2026975.28</v>
          </cell>
          <cell r="O169">
            <v>159000000</v>
          </cell>
          <cell r="Q169">
            <v>202697528</v>
          </cell>
        </row>
        <row r="170">
          <cell r="A170" t="str">
            <v>B</v>
          </cell>
          <cell r="B170" t="str">
            <v>EBMUD</v>
          </cell>
          <cell r="C170" t="str">
            <v>070</v>
          </cell>
          <cell r="E170" t="str">
            <v>01</v>
          </cell>
          <cell r="F170" t="str">
            <v>R</v>
          </cell>
          <cell r="G170" t="str">
            <v xml:space="preserve"> </v>
          </cell>
          <cell r="H170" t="str">
            <v>H</v>
          </cell>
          <cell r="I170">
            <v>4404740</v>
          </cell>
          <cell r="J170">
            <v>0</v>
          </cell>
          <cell r="K170">
            <v>65806.820000000007</v>
          </cell>
          <cell r="L170">
            <v>65806.820000000007</v>
          </cell>
          <cell r="O170">
            <v>0</v>
          </cell>
          <cell r="Q170">
            <v>6580682.0000000009</v>
          </cell>
        </row>
        <row r="171">
          <cell r="A171" t="str">
            <v>B</v>
          </cell>
          <cell r="B171" t="str">
            <v>NEVADA IRRIG</v>
          </cell>
          <cell r="C171" t="str">
            <v>100</v>
          </cell>
          <cell r="E171">
            <v>53</v>
          </cell>
          <cell r="F171" t="str">
            <v>R</v>
          </cell>
          <cell r="G171" t="str">
            <v xml:space="preserve"> </v>
          </cell>
          <cell r="H171" t="str">
            <v>H</v>
          </cell>
          <cell r="I171">
            <v>0</v>
          </cell>
          <cell r="J171">
            <v>0</v>
          </cell>
          <cell r="K171">
            <v>37128</v>
          </cell>
          <cell r="L171">
            <v>37128</v>
          </cell>
          <cell r="O171">
            <v>0</v>
          </cell>
          <cell r="Q171">
            <v>3712800</v>
          </cell>
        </row>
        <row r="172">
          <cell r="A172" t="str">
            <v>B</v>
          </cell>
          <cell r="B172" t="str">
            <v>OWID SO FORK</v>
          </cell>
          <cell r="C172" t="str">
            <v>160</v>
          </cell>
          <cell r="E172" t="str">
            <v>63</v>
          </cell>
          <cell r="F172" t="str">
            <v>R</v>
          </cell>
          <cell r="G172" t="str">
            <v xml:space="preserve"> </v>
          </cell>
          <cell r="H172" t="str">
            <v>H</v>
          </cell>
          <cell r="I172">
            <v>0</v>
          </cell>
          <cell r="J172">
            <v>0</v>
          </cell>
          <cell r="K172">
            <v>17804.849999999999</v>
          </cell>
          <cell r="L172">
            <v>17804.849999999999</v>
          </cell>
          <cell r="O172">
            <v>0</v>
          </cell>
          <cell r="Q172">
            <v>1780484.9999999998</v>
          </cell>
        </row>
        <row r="173">
          <cell r="A173" t="str">
            <v>B</v>
          </cell>
          <cell r="B173" t="str">
            <v>PACIFIC PR&amp;LT</v>
          </cell>
          <cell r="C173" t="str">
            <v>170</v>
          </cell>
          <cell r="E173" t="str">
            <v>10</v>
          </cell>
          <cell r="F173" t="str">
            <v>R</v>
          </cell>
          <cell r="G173" t="str">
            <v>N</v>
          </cell>
          <cell r="H173" t="str">
            <v>C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O173">
            <v>0</v>
          </cell>
          <cell r="Q173">
            <v>0</v>
          </cell>
        </row>
        <row r="174">
          <cell r="A174" t="str">
            <v>B</v>
          </cell>
          <cell r="B174" t="str">
            <v>PACIFIC PR&amp;LT</v>
          </cell>
          <cell r="C174" t="str">
            <v>170</v>
          </cell>
          <cell r="E174" t="str">
            <v>15</v>
          </cell>
          <cell r="F174" t="str">
            <v>R</v>
          </cell>
          <cell r="G174" t="str">
            <v>N</v>
          </cell>
          <cell r="H174" t="str">
            <v>C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O174">
            <v>0</v>
          </cell>
          <cell r="Q174">
            <v>0</v>
          </cell>
        </row>
        <row r="175">
          <cell r="A175" t="str">
            <v>B</v>
          </cell>
          <cell r="B175" t="str">
            <v>SMUD</v>
          </cell>
          <cell r="C175" t="str">
            <v>230</v>
          </cell>
          <cell r="E175" t="str">
            <v>45</v>
          </cell>
          <cell r="F175" t="str">
            <v>D</v>
          </cell>
          <cell r="G175" t="str">
            <v xml:space="preserve"> </v>
          </cell>
          <cell r="H175" t="str">
            <v>O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O175">
            <v>0</v>
          </cell>
          <cell r="Q175">
            <v>0</v>
          </cell>
        </row>
        <row r="176">
          <cell r="A176" t="str">
            <v>B</v>
          </cell>
          <cell r="B176" t="str">
            <v>SIERRA PAC PR</v>
          </cell>
          <cell r="C176" t="str">
            <v>260</v>
          </cell>
          <cell r="E176" t="str">
            <v>75</v>
          </cell>
          <cell r="F176" t="str">
            <v>R</v>
          </cell>
          <cell r="G176" t="str">
            <v xml:space="preserve"> </v>
          </cell>
          <cell r="H176" t="str">
            <v>O</v>
          </cell>
          <cell r="I176">
            <v>167939</v>
          </cell>
          <cell r="J176">
            <v>0</v>
          </cell>
          <cell r="K176">
            <v>19249.080000000002</v>
          </cell>
          <cell r="L176">
            <v>19249.080000000002</v>
          </cell>
          <cell r="O176">
            <v>0</v>
          </cell>
          <cell r="Q176">
            <v>1924908.0000000002</v>
          </cell>
        </row>
        <row r="177">
          <cell r="A177" t="str">
            <v>B</v>
          </cell>
          <cell r="B177" t="str">
            <v>SMALL PWR GEN</v>
          </cell>
          <cell r="C177" t="str">
            <v>265</v>
          </cell>
          <cell r="E177" t="str">
            <v>01</v>
          </cell>
          <cell r="F177" t="str">
            <v>R</v>
          </cell>
          <cell r="G177" t="str">
            <v xml:space="preserve"> </v>
          </cell>
          <cell r="H177" t="str">
            <v>X</v>
          </cell>
          <cell r="I177">
            <v>0</v>
          </cell>
          <cell r="J177">
            <v>0</v>
          </cell>
          <cell r="K177">
            <v>351.46999999880791</v>
          </cell>
          <cell r="L177">
            <v>351.46999999880791</v>
          </cell>
          <cell r="O177">
            <v>0</v>
          </cell>
          <cell r="Q177">
            <v>35146.999999880791</v>
          </cell>
        </row>
        <row r="178">
          <cell r="A178" t="str">
            <v>B</v>
          </cell>
          <cell r="B178" t="str">
            <v>SOLANO IRR</v>
          </cell>
          <cell r="C178" t="str">
            <v>267</v>
          </cell>
          <cell r="E178" t="str">
            <v>67</v>
          </cell>
          <cell r="F178" t="str">
            <v>R</v>
          </cell>
          <cell r="G178" t="str">
            <v xml:space="preserve"> </v>
          </cell>
          <cell r="H178" t="str">
            <v>H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>
            <v>0</v>
          </cell>
        </row>
        <row r="179">
          <cell r="A179" t="str">
            <v>B</v>
          </cell>
          <cell r="B179" t="str">
            <v>CAL COMPREHEN</v>
          </cell>
          <cell r="C179" t="str">
            <v>308</v>
          </cell>
          <cell r="E179" t="str">
            <v>01</v>
          </cell>
          <cell r="F179" t="str">
            <v>R</v>
          </cell>
          <cell r="G179" t="str">
            <v xml:space="preserve"> </v>
          </cell>
          <cell r="H179" t="str">
            <v>X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Q179">
            <v>0</v>
          </cell>
        </row>
        <row r="180">
          <cell r="A180" t="str">
            <v>B</v>
          </cell>
          <cell r="B180" t="str">
            <v>CAL COMPREHEN</v>
          </cell>
          <cell r="C180" t="str">
            <v>308</v>
          </cell>
          <cell r="E180" t="str">
            <v>01</v>
          </cell>
          <cell r="F180" t="str">
            <v>R</v>
          </cell>
          <cell r="G180" t="str">
            <v xml:space="preserve"> </v>
          </cell>
          <cell r="H180" t="str">
            <v>X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Q180">
            <v>0</v>
          </cell>
        </row>
        <row r="181">
          <cell r="A181" t="str">
            <v>B</v>
          </cell>
          <cell r="B181" t="str">
            <v>TACOMA LT DIV</v>
          </cell>
          <cell r="C181" t="str">
            <v>320</v>
          </cell>
          <cell r="E181" t="str">
            <v>15</v>
          </cell>
          <cell r="F181" t="str">
            <v>R</v>
          </cell>
          <cell r="G181" t="str">
            <v>N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Q181">
            <v>0</v>
          </cell>
        </row>
        <row r="182">
          <cell r="A182" t="str">
            <v>B</v>
          </cell>
          <cell r="C182" t="str">
            <v>345</v>
          </cell>
          <cell r="E182" t="str">
            <v>01</v>
          </cell>
          <cell r="F182" t="str">
            <v>R</v>
          </cell>
          <cell r="G182" t="str">
            <v xml:space="preserve"> </v>
          </cell>
          <cell r="H182" t="str">
            <v>H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Q182">
            <v>0</v>
          </cell>
        </row>
        <row r="183">
          <cell r="A183" t="str">
            <v>B</v>
          </cell>
          <cell r="B183" t="str">
            <v>WAPA-CVP</v>
          </cell>
          <cell r="C183" t="str">
            <v>360</v>
          </cell>
          <cell r="E183" t="str">
            <v>84</v>
          </cell>
          <cell r="F183" t="str">
            <v>R</v>
          </cell>
          <cell r="G183" t="str">
            <v xml:space="preserve"> </v>
          </cell>
          <cell r="H183" t="str">
            <v>H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Q183">
            <v>0</v>
          </cell>
        </row>
        <row r="184">
          <cell r="A184" t="str">
            <v>B</v>
          </cell>
          <cell r="B184" t="str">
            <v>WAPA-CVP</v>
          </cell>
          <cell r="C184" t="str">
            <v>360</v>
          </cell>
          <cell r="E184" t="str">
            <v>85</v>
          </cell>
          <cell r="F184" t="str">
            <v>D</v>
          </cell>
          <cell r="G184" t="str">
            <v xml:space="preserve"> </v>
          </cell>
          <cell r="H184" t="str">
            <v>O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>
            <v>0</v>
          </cell>
        </row>
        <row r="185">
          <cell r="A185" t="str">
            <v>B</v>
          </cell>
          <cell r="B185" t="str">
            <v>WSPP</v>
          </cell>
          <cell r="C185" t="str">
            <v>395</v>
          </cell>
          <cell r="E185" t="str">
            <v>10</v>
          </cell>
          <cell r="F185" t="str">
            <v>R</v>
          </cell>
          <cell r="G185" t="str">
            <v xml:space="preserve"> </v>
          </cell>
          <cell r="H185" t="str">
            <v>X</v>
          </cell>
          <cell r="I185">
            <v>27611000</v>
          </cell>
          <cell r="J185">
            <v>0</v>
          </cell>
          <cell r="K185">
            <v>375038.65000000037</v>
          </cell>
          <cell r="L185">
            <v>375038.65000000037</v>
          </cell>
          <cell r="O185">
            <v>0</v>
          </cell>
          <cell r="Q185">
            <v>37503865.000000037</v>
          </cell>
        </row>
        <row r="186">
          <cell r="A186" t="str">
            <v>B</v>
          </cell>
          <cell r="B186" t="str">
            <v>WSPP</v>
          </cell>
          <cell r="C186" t="str">
            <v>395</v>
          </cell>
          <cell r="E186" t="str">
            <v>40</v>
          </cell>
          <cell r="F186" t="str">
            <v>R</v>
          </cell>
          <cell r="G186" t="str">
            <v>N</v>
          </cell>
          <cell r="H186" t="str">
            <v>X</v>
          </cell>
          <cell r="I186">
            <v>-13159000</v>
          </cell>
          <cell r="J186">
            <v>0</v>
          </cell>
          <cell r="K186">
            <v>-63843.5</v>
          </cell>
          <cell r="L186">
            <v>-63843.5</v>
          </cell>
          <cell r="O186">
            <v>0</v>
          </cell>
          <cell r="Q186">
            <v>-6384350</v>
          </cell>
        </row>
        <row r="187">
          <cell r="A187" t="str">
            <v>B</v>
          </cell>
          <cell r="B187" t="str">
            <v>YUBA CNTY WTR</v>
          </cell>
          <cell r="C187" t="str">
            <v>410</v>
          </cell>
          <cell r="E187" t="str">
            <v>01</v>
          </cell>
          <cell r="F187" t="str">
            <v>R</v>
          </cell>
          <cell r="G187" t="str">
            <v xml:space="preserve"> </v>
          </cell>
          <cell r="H187" t="str">
            <v>H</v>
          </cell>
          <cell r="I187">
            <v>0</v>
          </cell>
          <cell r="J187">
            <v>0</v>
          </cell>
          <cell r="K187">
            <v>694.5</v>
          </cell>
          <cell r="L187">
            <v>694.5</v>
          </cell>
          <cell r="O187">
            <v>0</v>
          </cell>
          <cell r="Q187">
            <v>69450</v>
          </cell>
        </row>
        <row r="189">
          <cell r="I189">
            <v>2921881666</v>
          </cell>
          <cell r="J189">
            <v>26062900.060000002</v>
          </cell>
          <cell r="K189">
            <v>143056770.93999997</v>
          </cell>
          <cell r="L189">
            <v>169119670.99999997</v>
          </cell>
          <cell r="Q189">
            <v>16911967100</v>
          </cell>
        </row>
        <row r="192">
          <cell r="Q192">
            <v>16664046585</v>
          </cell>
        </row>
        <row r="194">
          <cell r="Q194">
            <v>247920514.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  <sheetName val="Resultado Fiscal 1999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 as of 051613 (2)"/>
      <sheetName val="30 Day Vend"/>
    </sheetNames>
    <sheetDataSet>
      <sheetData sheetId="0" refreshError="1"/>
      <sheetData sheetId="1">
        <row r="3">
          <cell r="A3" t="str">
            <v>3AL001</v>
          </cell>
          <cell r="B3" t="str">
            <v>3AL001 Three Allen Center</v>
          </cell>
        </row>
        <row r="4">
          <cell r="A4" t="str">
            <v>ACT004</v>
          </cell>
          <cell r="B4" t="str">
            <v>ACT004 ACT-1 Personnel Services, I</v>
          </cell>
        </row>
        <row r="5">
          <cell r="A5" t="str">
            <v>AER002</v>
          </cell>
          <cell r="B5" t="str">
            <v>AER002 Aerotek Energy</v>
          </cell>
        </row>
        <row r="6">
          <cell r="A6" t="str">
            <v>AFF003</v>
          </cell>
          <cell r="B6" t="str">
            <v>AFF003 Affordable Janitorial</v>
          </cell>
        </row>
        <row r="7">
          <cell r="A7" t="str">
            <v>ALI001</v>
          </cell>
          <cell r="B7" t="str">
            <v>ALI001 Ali Fakhreddine</v>
          </cell>
        </row>
        <row r="8">
          <cell r="A8" t="str">
            <v>ALL011</v>
          </cell>
          <cell r="B8" t="str">
            <v>ALL011 ALLY</v>
          </cell>
        </row>
        <row r="9">
          <cell r="A9" t="str">
            <v>ARR003</v>
          </cell>
          <cell r="B9" t="str">
            <v>ARR003 ARROWHEAD DIRECT</v>
          </cell>
        </row>
        <row r="10">
          <cell r="A10" t="str">
            <v>ASP001</v>
          </cell>
          <cell r="B10" t="str">
            <v>ASP001 Aspect Engineering</v>
          </cell>
        </row>
        <row r="11">
          <cell r="A11" t="str">
            <v>ATLAS1</v>
          </cell>
          <cell r="B11" t="str">
            <v>ATLAS1 Atlas Performance Ind Inc</v>
          </cell>
        </row>
        <row r="12">
          <cell r="A12" t="str">
            <v>BAR012</v>
          </cell>
          <cell r="B12" t="str">
            <v>BAR012 BARC Industries, Inc.</v>
          </cell>
        </row>
        <row r="13">
          <cell r="A13" t="str">
            <v>BLU004</v>
          </cell>
          <cell r="B13" t="str">
            <v>BLU004 Blueprint Service Co Inc</v>
          </cell>
        </row>
        <row r="14">
          <cell r="A14" t="str">
            <v>BOB004</v>
          </cell>
          <cell r="B14" t="str">
            <v>BOB004 Bob's Jungle</v>
          </cell>
        </row>
        <row r="15">
          <cell r="A15" t="str">
            <v>CHA001</v>
          </cell>
          <cell r="B15" t="str">
            <v>CHA001 Chaparral Business Machines</v>
          </cell>
        </row>
        <row r="16">
          <cell r="A16" t="str">
            <v>COU002</v>
          </cell>
          <cell r="B16" t="str">
            <v>COU002 Thomas M Counihan</v>
          </cell>
        </row>
        <row r="17">
          <cell r="A17" t="str">
            <v>COX003</v>
          </cell>
          <cell r="B17" t="str">
            <v>COX003 COX COMMUNICATIONS</v>
          </cell>
        </row>
        <row r="18">
          <cell r="A18" t="str">
            <v>CRY001</v>
          </cell>
          <cell r="B18" t="str">
            <v>CRY001 Crystal Springs Water</v>
          </cell>
        </row>
        <row r="19">
          <cell r="A19" t="str">
            <v>CSB003</v>
          </cell>
          <cell r="B19" t="str">
            <v>CSB003 County of Santa Barbara-Pub</v>
          </cell>
        </row>
        <row r="20">
          <cell r="A20" t="str">
            <v>CWT001</v>
          </cell>
          <cell r="B20" t="str">
            <v>CWT001 CrossWood Technology G</v>
          </cell>
        </row>
        <row r="21">
          <cell r="A21" t="str">
            <v>DMV001</v>
          </cell>
          <cell r="B21" t="str">
            <v>DMV001 DMV</v>
          </cell>
        </row>
        <row r="22">
          <cell r="A22" t="str">
            <v>FCO001</v>
          </cell>
          <cell r="B22" t="str">
            <v>FCO001 Frank Cooper</v>
          </cell>
        </row>
        <row r="23">
          <cell r="A23" t="str">
            <v>FED003</v>
          </cell>
          <cell r="B23" t="str">
            <v>FED003 Federal Express</v>
          </cell>
        </row>
        <row r="24">
          <cell r="A24" t="str">
            <v>FOU002</v>
          </cell>
          <cell r="B24" t="str">
            <v>FOU002 Four Corners Towing Service</v>
          </cell>
        </row>
        <row r="25">
          <cell r="A25" t="str">
            <v>JBD001</v>
          </cell>
          <cell r="B25" t="str">
            <v>JBD001 J B Dewar Inc</v>
          </cell>
        </row>
        <row r="26">
          <cell r="A26" t="str">
            <v>JDR001</v>
          </cell>
          <cell r="B26" t="str">
            <v>JDR001 JD Rush Company</v>
          </cell>
        </row>
        <row r="27">
          <cell r="A27" t="str">
            <v>KEN006</v>
          </cell>
          <cell r="B27" t="str">
            <v>KEN006 Ken Swope</v>
          </cell>
        </row>
        <row r="28">
          <cell r="A28" t="str">
            <v>KFR001</v>
          </cell>
          <cell r="B28" t="str">
            <v>KFR001 Kathy Friesen</v>
          </cell>
        </row>
        <row r="29">
          <cell r="A29" t="str">
            <v>MHA001</v>
          </cell>
          <cell r="B29" t="str">
            <v>MHA001 MHA Petroleum Consulta</v>
          </cell>
        </row>
        <row r="30">
          <cell r="A30" t="str">
            <v>NAL001</v>
          </cell>
          <cell r="B30" t="str">
            <v>NAL001 Nalco Company</v>
          </cell>
        </row>
        <row r="31">
          <cell r="A31" t="str">
            <v>NES001</v>
          </cell>
          <cell r="B31" t="str">
            <v>NES001 Nestle Pure Life</v>
          </cell>
        </row>
        <row r="32">
          <cell r="A32" t="str">
            <v>NOB002</v>
          </cell>
          <cell r="B32" t="str">
            <v>NOB002 Noble Americas Energy</v>
          </cell>
        </row>
        <row r="33">
          <cell r="A33" t="str">
            <v>OEC001</v>
          </cell>
          <cell r="B33" t="str">
            <v>OEC001 O E C Inc</v>
          </cell>
        </row>
        <row r="34">
          <cell r="A34" t="str">
            <v>OFF001</v>
          </cell>
          <cell r="B34" t="str">
            <v>OFF001 Office Depot Inc</v>
          </cell>
        </row>
        <row r="35">
          <cell r="A35" t="str">
            <v>OLE001</v>
          </cell>
          <cell r="B35" t="str">
            <v>OLE001 Oleg Prokoplev</v>
          </cell>
        </row>
        <row r="36">
          <cell r="A36" t="str">
            <v>PRA001</v>
          </cell>
          <cell r="B36" t="str">
            <v>PRA001 Praxair Distribution Inc</v>
          </cell>
        </row>
        <row r="37">
          <cell r="A37" t="str">
            <v>PUR002</v>
          </cell>
          <cell r="B37" t="str">
            <v>PUR002 Purchase Power</v>
          </cell>
        </row>
        <row r="38">
          <cell r="A38" t="str">
            <v>PUR003</v>
          </cell>
          <cell r="B38" t="str">
            <v>PUR003 Purchase Power</v>
          </cell>
        </row>
        <row r="39">
          <cell r="A39" t="str">
            <v>REN003</v>
          </cell>
          <cell r="B39" t="str">
            <v>REN003 The Rental Concept</v>
          </cell>
        </row>
        <row r="40">
          <cell r="A40" t="str">
            <v>SAN002</v>
          </cell>
          <cell r="B40" t="str">
            <v>SAN002 Santa Maria Ford</v>
          </cell>
        </row>
        <row r="41">
          <cell r="A41" t="str">
            <v>SEA006</v>
          </cell>
          <cell r="B41" t="str">
            <v>SEA006 Searles Valley Minerals Inc</v>
          </cell>
        </row>
        <row r="42">
          <cell r="A42" t="str">
            <v>SOR003</v>
          </cell>
          <cell r="B42" t="str">
            <v>SOR003 Phillip E Sorbet</v>
          </cell>
        </row>
        <row r="43">
          <cell r="A43" t="str">
            <v>STA025</v>
          </cell>
          <cell r="B43" t="str">
            <v>STA025 State Compensation Insr Fun</v>
          </cell>
        </row>
        <row r="44">
          <cell r="A44" t="str">
            <v>TEC004</v>
          </cell>
          <cell r="B44" t="str">
            <v>TEC004 The Technology Group</v>
          </cell>
        </row>
        <row r="45">
          <cell r="A45" t="str">
            <v>TPS001</v>
          </cell>
          <cell r="B45" t="str">
            <v>TPS001 Tip's Pool Service &amp; R</v>
          </cell>
        </row>
        <row r="46">
          <cell r="A46" t="str">
            <v>VOL001</v>
          </cell>
          <cell r="B46" t="str">
            <v>VOL001 Volt Management Corp</v>
          </cell>
        </row>
        <row r="47">
          <cell r="A47" t="str">
            <v>WAL009</v>
          </cell>
          <cell r="B47" t="str">
            <v>WAL009 Betty J. Walker</v>
          </cell>
        </row>
        <row r="48">
          <cell r="A48" t="str">
            <v>WES001</v>
          </cell>
          <cell r="B48" t="str">
            <v>WES001 Western Propane Service</v>
          </cell>
        </row>
        <row r="49">
          <cell r="A49" t="str">
            <v>ZALCO1</v>
          </cell>
          <cell r="B49" t="str">
            <v>ZALCO1 Zalco Laboratories Inc</v>
          </cell>
        </row>
        <row r="50">
          <cell r="A50" t="str">
            <v>COC001</v>
          </cell>
          <cell r="B50" t="str">
            <v>COC001 Cockrell Interests Inc</v>
          </cell>
        </row>
        <row r="51">
          <cell r="A51" t="str">
            <v>COR009</v>
          </cell>
          <cell r="B51" t="str">
            <v>COR009 Corporate Staffing</v>
          </cell>
        </row>
        <row r="52">
          <cell r="A52" t="str">
            <v>PSS001</v>
          </cell>
          <cell r="B52" t="str">
            <v>PSS001 ProStar Services Inc</v>
          </cell>
        </row>
        <row r="53">
          <cell r="A53" t="str">
            <v>ROH001</v>
          </cell>
          <cell r="B53" t="str">
            <v>ROH001 Rosario Hernandez</v>
          </cell>
        </row>
        <row r="54">
          <cell r="A54" t="str">
            <v>STP003</v>
          </cell>
          <cell r="B54" t="str">
            <v>STP003 Staples Advantage</v>
          </cell>
        </row>
        <row r="55">
          <cell r="A55" t="str">
            <v>HAL001</v>
          </cell>
          <cell r="B55" t="str">
            <v>HAL001 Halliburton</v>
          </cell>
        </row>
        <row r="56">
          <cell r="A56" t="str">
            <v>KEY005</v>
          </cell>
          <cell r="B56" t="str">
            <v>KEY005 Key Energy Services Cal</v>
          </cell>
        </row>
        <row r="57">
          <cell r="A57" t="str">
            <v>MIS001</v>
          </cell>
          <cell r="B57" t="str">
            <v>MIS001 Mission Uniform Service</v>
          </cell>
        </row>
        <row r="58">
          <cell r="A58" t="str">
            <v xml:space="preserve">SBPD1 </v>
          </cell>
          <cell r="B58" t="str">
            <v>SBPD1 County of Santa Barbara</v>
          </cell>
        </row>
        <row r="59">
          <cell r="A59" t="str">
            <v>SMI006</v>
          </cell>
          <cell r="B59" t="str">
            <v>SMI006 Smith International Inc</v>
          </cell>
        </row>
        <row r="60">
          <cell r="A60" t="str">
            <v>VER020</v>
          </cell>
          <cell r="B60" t="str">
            <v>VER020 Verizon Wireless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 refreshError="1">
        <row r="3">
          <cell r="A3">
            <v>1010010</v>
          </cell>
          <cell r="B3" t="str">
            <v>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9</v>
          </cell>
          <cell r="B4" t="str">
            <v>Conversion-Elec PIS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20</v>
          </cell>
          <cell r="B5" t="str">
            <v>Plnt in Svc-Gas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29</v>
          </cell>
          <cell r="B6" t="str">
            <v>Conversion-Gas PIS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30</v>
          </cell>
          <cell r="B7" t="str">
            <v>Plnt in Svc-Common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39</v>
          </cell>
          <cell r="B8" t="str">
            <v>Conver-Common PI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1001</v>
          </cell>
          <cell r="B9" t="str">
            <v>Prop Under Cap Lease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20000</v>
          </cell>
          <cell r="B10" t="str">
            <v>Plnt Purch/Sold Elec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50000</v>
          </cell>
          <cell r="B11" t="str">
            <v>PHFU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70010</v>
          </cell>
          <cell r="B12" t="str">
            <v>CWIP - Electric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70019</v>
          </cell>
          <cell r="B13" t="str">
            <v>Conversion-Elec CWIP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70020</v>
          </cell>
          <cell r="B14" t="str">
            <v>CWIP - Gas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70029</v>
          </cell>
          <cell r="B15" t="str">
            <v>Conversion-Gas CWIP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70030</v>
          </cell>
          <cell r="B16" t="str">
            <v>CWIP - Common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39</v>
          </cell>
          <cell r="B17" t="str">
            <v>Conversion-Comm CWIP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40</v>
          </cell>
          <cell r="B18" t="str">
            <v>CWIP - Nonutility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49</v>
          </cell>
          <cell r="B19" t="str">
            <v>Conv-NonUtility CWIP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80000</v>
          </cell>
          <cell r="B20" t="str">
            <v>Accum Depreciation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80050</v>
          </cell>
          <cell r="B21" t="str">
            <v>Accum Dep-BB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80100</v>
          </cell>
          <cell r="B22" t="str">
            <v>Accum Dep-Retiremnts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80110</v>
          </cell>
          <cell r="B23" t="str">
            <v>Accum Dep-Removal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80115</v>
          </cell>
          <cell r="B24" t="str">
            <v>Accum Dep-Accrl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120</v>
          </cell>
          <cell r="B25" t="str">
            <v>Accum Dep-Scrap Sale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130</v>
          </cell>
          <cell r="B26" t="str">
            <v>Accum Dep-Asset Sale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140</v>
          </cell>
          <cell r="B27" t="str">
            <v>Accum Dep-Systm Sale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150</v>
          </cell>
          <cell r="B28" t="str">
            <v>Accum Dep-Exchanges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60</v>
          </cell>
          <cell r="B29" t="str">
            <v>Accum Dep-Casualty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70</v>
          </cell>
          <cell r="B30" t="str">
            <v>Accum Dep-Adjustmnts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98</v>
          </cell>
          <cell r="B31" t="str">
            <v>AD - Accel. Deprec.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99</v>
          </cell>
          <cell r="B32" t="str">
            <v>Accum Dep-Clearing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200</v>
          </cell>
          <cell r="B33" t="str">
            <v>Accum Dep - Decomm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210</v>
          </cell>
          <cell r="B34" t="str">
            <v>Accum Dep - Fossil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220</v>
          </cell>
          <cell r="B35" t="str">
            <v>Accum Dep - Geotherm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999</v>
          </cell>
          <cell r="B36" t="str">
            <v>Conversion-Accum Dep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110000</v>
          </cell>
          <cell r="B37" t="str">
            <v>Accum Amort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110050</v>
          </cell>
          <cell r="B38" t="str">
            <v>Amort - BB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110100</v>
          </cell>
          <cell r="B39" t="str">
            <v>Amort - Retire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110115</v>
          </cell>
          <cell r="B40" t="str">
            <v>Amort - Accrl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110170</v>
          </cell>
          <cell r="B41" t="str">
            <v>Amort - Adjustment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110199</v>
          </cell>
          <cell r="B42" t="str">
            <v>Amort - Clearing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140000</v>
          </cell>
          <cell r="B43" t="str">
            <v>Plant Acq Adj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170000</v>
          </cell>
          <cell r="B44" t="str">
            <v>Gas Stred Udrgnd-N/C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204000</v>
          </cell>
          <cell r="B45" t="str">
            <v>Spent Nuclear Fue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205000</v>
          </cell>
          <cell r="B46" t="str">
            <v>Amrt Nuclr Fuel Asem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206010</v>
          </cell>
          <cell r="B47" t="str">
            <v>Nuclr Fuel Cap Lease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206030</v>
          </cell>
          <cell r="B48" t="str">
            <v>Nuc Fuel Lease Am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210000</v>
          </cell>
          <cell r="B49" t="str">
            <v>Nonutl Pr T-Non PHFU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210009</v>
          </cell>
          <cell r="B50" t="str">
            <v>Conver-Nonutil Plant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231003</v>
          </cell>
          <cell r="B51" t="str">
            <v>Invest in PG&amp;E LLC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231010</v>
          </cell>
          <cell r="B52" t="str">
            <v>Inv in Sub - PG&amp;E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231020</v>
          </cell>
          <cell r="B53" t="str">
            <v>Inv in Sub-PG&amp;E GTNW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231050</v>
          </cell>
          <cell r="B54" t="str">
            <v>Invest in PG&amp;E Corp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231100</v>
          </cell>
          <cell r="B55" t="str">
            <v>Inv in Sub - PGT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31200</v>
          </cell>
          <cell r="B56" t="str">
            <v>Inv in Sub - NG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31300</v>
          </cell>
          <cell r="B57" t="str">
            <v>Inv in Sub - Stanpa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31400</v>
          </cell>
          <cell r="B58" t="str">
            <v>Inv in Sub - PEFCO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31500</v>
          </cell>
          <cell r="B59" t="str">
            <v>Inv in Sub - PGP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31600</v>
          </cell>
          <cell r="B60" t="str">
            <v>Inv in Sub - Calaska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31700</v>
          </cell>
          <cell r="B61" t="str">
            <v>Inv in Sub - MTI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31800</v>
          </cell>
          <cell r="B62" t="str">
            <v>Inv in Sub - PCSC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31900</v>
          </cell>
          <cell r="B63" t="str">
            <v>Inv in Sub - PGEE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31950</v>
          </cell>
          <cell r="B64" t="str">
            <v>Inv in Sub - EEC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31960</v>
          </cell>
          <cell r="B65" t="str">
            <v>Inv in Sub - A&amp;S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31970</v>
          </cell>
          <cell r="B66" t="str">
            <v>Inv in Sub - QUIPS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31999</v>
          </cell>
          <cell r="B67" t="str">
            <v>Inv in Sub - MergeCo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40000</v>
          </cell>
          <cell r="B68" t="str">
            <v>Other Investments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40010</v>
          </cell>
          <cell r="B69" t="str">
            <v>Inv in Low Inc Hous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40100</v>
          </cell>
          <cell r="B70" t="str">
            <v>Inv in Pac Cal Sys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40110</v>
          </cell>
          <cell r="B71" t="str">
            <v>Inv in SMUD Ser. G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40120</v>
          </cell>
          <cell r="B72" t="str">
            <v>Inv in Whterock Prj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50000</v>
          </cell>
          <cell r="B73" t="str">
            <v>Sinking Funds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80001</v>
          </cell>
          <cell r="B74" t="str">
            <v>Intan Asst Sup Pens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80010</v>
          </cell>
          <cell r="B75" t="str">
            <v>Decom Qual CPUC DC1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80020</v>
          </cell>
          <cell r="B76" t="str">
            <v>Decom Qual CPUC DC2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80030</v>
          </cell>
          <cell r="B77" t="str">
            <v>Decom Qual CPUC Hum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80040</v>
          </cell>
          <cell r="B78" t="str">
            <v>Decom NQ CPUC Humb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80050</v>
          </cell>
          <cell r="B79" t="str">
            <v>Decom Qual FERC DC1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80060</v>
          </cell>
          <cell r="B80" t="str">
            <v>Decom Qual FERC DC2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80070</v>
          </cell>
          <cell r="B81" t="str">
            <v>Decom Qual FERC Humb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310000</v>
          </cell>
          <cell r="B82" t="str">
            <v>WFB General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310010</v>
          </cell>
          <cell r="B83" t="str">
            <v>WFB Concentration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310020</v>
          </cell>
          <cell r="B84" t="str">
            <v>WFB Payroll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310030</v>
          </cell>
          <cell r="B85" t="str">
            <v>WFB Common Dividend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310040</v>
          </cell>
          <cell r="B86" t="str">
            <v>WFB Preferred Div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310050</v>
          </cell>
          <cell r="B87" t="str">
            <v>WFB Dividend Reinvst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310060</v>
          </cell>
          <cell r="B88" t="str">
            <v>WFB SH&amp;C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310070</v>
          </cell>
          <cell r="B89" t="str">
            <v>WFB Med Term Note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310080</v>
          </cell>
          <cell r="B90" t="str">
            <v>WFB Accounts Payable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310090</v>
          </cell>
          <cell r="B91" t="str">
            <v>WFB SAP Payroll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310100</v>
          </cell>
          <cell r="B92" t="str">
            <v>WFB SAP A/P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310102</v>
          </cell>
          <cell r="B93" t="str">
            <v>WFB SAP A/P-NCHK Clr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310104</v>
          </cell>
          <cell r="B94" t="str">
            <v>WFB SAP A/P-Chk Clr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310108</v>
          </cell>
          <cell r="B95" t="str">
            <v>WFB SAP A/P-Control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310110</v>
          </cell>
          <cell r="B96" t="str">
            <v>WFB Enrgy Efficiency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310120</v>
          </cell>
          <cell r="B97" t="str">
            <v>WFB Customer Refunds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310130</v>
          </cell>
          <cell r="B98" t="str">
            <v>WFB Payroll T Acct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310140</v>
          </cell>
          <cell r="B99" t="str">
            <v>WFB Comp Payroll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310150</v>
          </cell>
          <cell r="B100" t="str">
            <v>WFB MLX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310160</v>
          </cell>
          <cell r="B101" t="str">
            <v>Cash Dr Bal-Overdraf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310170</v>
          </cell>
          <cell r="B102" t="str">
            <v>WFB-EDI Conc.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200</v>
          </cell>
          <cell r="B103" t="str">
            <v>BofA General Account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210</v>
          </cell>
          <cell r="B104" t="str">
            <v>BofA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220</v>
          </cell>
          <cell r="B105" t="str">
            <v>BofA EFT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230</v>
          </cell>
          <cell r="B106" t="str">
            <v>BofA Asbestos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240</v>
          </cell>
          <cell r="B107" t="str">
            <v>BofA Cobra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250</v>
          </cell>
          <cell r="B108" t="str">
            <v>BofA Div &amp; In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270</v>
          </cell>
          <cell r="B109" t="str">
            <v>Sanwa Bank General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290</v>
          </cell>
          <cell r="B110" t="str">
            <v>JPM Accounts Payabl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300</v>
          </cell>
          <cell r="B111" t="str">
            <v>BnkofCa General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310</v>
          </cell>
          <cell r="B112" t="str">
            <v>BnkofCa SH&amp;C Draft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330</v>
          </cell>
          <cell r="B113" t="str">
            <v>BnkofCa Land Drafts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400</v>
          </cell>
          <cell r="B114" t="str">
            <v>Union Concentration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500</v>
          </cell>
          <cell r="B115" t="str">
            <v>Citibnk Sec Stlmnt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506</v>
          </cell>
          <cell r="B116" t="str">
            <v>Debit Reclass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509</v>
          </cell>
          <cell r="B117" t="str">
            <v>Credit Reclass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600</v>
          </cell>
          <cell r="B118" t="str">
            <v>FIB Concentration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700</v>
          </cell>
          <cell r="B119" t="str">
            <v>Mellon A/P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702</v>
          </cell>
          <cell r="B120" t="str">
            <v>Mellon A/P-NCHK Clr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704</v>
          </cell>
          <cell r="B121" t="str">
            <v>Mellon A/P-Chk Clr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708</v>
          </cell>
          <cell r="B122" t="str">
            <v>Mellon A/P-Control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710</v>
          </cell>
          <cell r="B123" t="str">
            <v>Mellon Bank Payroll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720</v>
          </cell>
          <cell r="B124" t="str">
            <v>Mellon - Drafts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730</v>
          </cell>
          <cell r="B125" t="str">
            <v>Mellon-Cstmr Refund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740</v>
          </cell>
          <cell r="B126" t="str">
            <v>Mellon-Med. Term Not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750</v>
          </cell>
          <cell r="B127" t="str">
            <v>Mellon-Dividend Disb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751</v>
          </cell>
          <cell r="B128" t="str">
            <v>Chase-Divd Disburse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760</v>
          </cell>
          <cell r="B129" t="str">
            <v>MELLON - Enrgy Effic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770</v>
          </cell>
          <cell r="B130" t="str">
            <v>MELLON Concentration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780</v>
          </cell>
          <cell r="B131" t="str">
            <v>Mellon-EDI Conc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790</v>
          </cell>
          <cell r="B132" t="str">
            <v>Mellon-Revenue Cycle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800</v>
          </cell>
          <cell r="B133" t="str">
            <v>Mellon Bank General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810</v>
          </cell>
          <cell r="B134" t="str">
            <v>Mellon HLDG Master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820</v>
          </cell>
          <cell r="B135" t="str">
            <v>Mellon PGT Master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900</v>
          </cell>
          <cell r="B136" t="str">
            <v>Royal Bank of Canada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902</v>
          </cell>
          <cell r="B137" t="str">
            <v>Royal-A/P NCHK Clear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20000</v>
          </cell>
          <cell r="B138" t="str">
            <v>WFB Bearer Bnd&amp;In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20010</v>
          </cell>
          <cell r="B139" t="str">
            <v>WFB Reg Bnd&amp;Int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20020</v>
          </cell>
          <cell r="B140" t="str">
            <v>BT Bearer Interest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20100</v>
          </cell>
          <cell r="B141" t="str">
            <v>Mellon - Bond &amp; Int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20110</v>
          </cell>
          <cell r="B142" t="str">
            <v>BNY - Bond &amp; Int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40000</v>
          </cell>
          <cell r="B143" t="str">
            <v>FIB DIL Mtg Prop Sld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40010</v>
          </cell>
          <cell r="B144" t="str">
            <v>FIB Mtg Prop Ins Pro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40020</v>
          </cell>
          <cell r="B145" t="str">
            <v>FTC SJ Unv Cons DCPP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40030</v>
          </cell>
          <cell r="B146" t="str">
            <v>Wells Fargo Trustee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50010</v>
          </cell>
          <cell r="B147" t="str">
            <v>Petty Cash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50019</v>
          </cell>
          <cell r="B148" t="str">
            <v>Conver-Petty Cash Re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60000</v>
          </cell>
          <cell r="B149" t="str">
            <v>Temp Cash Investment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410000</v>
          </cell>
          <cell r="B150" t="str">
            <v>Notes Receivable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420001</v>
          </cell>
          <cell r="B151" t="str">
            <v>A/R - Customer</v>
          </cell>
          <cell r="C151" t="str">
            <v>i0</v>
          </cell>
          <cell r="D151" t="str">
            <v>CA0000000000</v>
          </cell>
        </row>
        <row r="152">
          <cell r="A152">
            <v>1420002</v>
          </cell>
          <cell r="B152" t="str">
            <v>A/R Cust Pwr/CIG-AIG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420003</v>
          </cell>
          <cell r="B153" t="str">
            <v>A/R Cust PEP Rev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430001</v>
          </cell>
          <cell r="B154" t="str">
            <v>A/R Sale of Fuel Oil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430002</v>
          </cell>
          <cell r="B155" t="str">
            <v>A/R Div R &amp; CS Purch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430003</v>
          </cell>
          <cell r="B156" t="str">
            <v>A/R Employee Reloc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430004</v>
          </cell>
          <cell r="B157" t="str">
            <v>A/R DC from PG&amp;E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430005</v>
          </cell>
          <cell r="B158" t="str">
            <v>A/R Cust Power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430006</v>
          </cell>
          <cell r="B159" t="str">
            <v>A/R PEP from PG&amp;E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430007</v>
          </cell>
          <cell r="B160" t="str">
            <v>A/R Westinghouse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430008</v>
          </cell>
          <cell r="B161" t="str">
            <v>A/R - Subs. SFP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430009</v>
          </cell>
          <cell r="B162" t="str">
            <v>A/R - Paystation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430010</v>
          </cell>
          <cell r="B163" t="str">
            <v>A/R Other-Exch Agmts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430011</v>
          </cell>
          <cell r="B164" t="str">
            <v>A/R - Rncho Seco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430012</v>
          </cell>
          <cell r="B165" t="str">
            <v>A/R - UEG &amp; interdpt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430013</v>
          </cell>
          <cell r="B166" t="str">
            <v>A/R HBPP Decom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430015</v>
          </cell>
          <cell r="B167" t="str">
            <v>A/R ISO/PX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430016</v>
          </cell>
          <cell r="B168" t="str">
            <v>A/R Rt Bd Cst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430020</v>
          </cell>
          <cell r="B169" t="str">
            <v>A/R ISO/PX FERC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430030</v>
          </cell>
          <cell r="B170" t="str">
            <v>A/R Other - NEBS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430035</v>
          </cell>
          <cell r="B171" t="str">
            <v>A/R Other - MLX/NEBS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430040</v>
          </cell>
          <cell r="B172" t="str">
            <v>A/R Other - GST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430050</v>
          </cell>
          <cell r="B173" t="str">
            <v>A/R Storm Damag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430060</v>
          </cell>
          <cell r="B174" t="str">
            <v>A/R Other -Employees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430061</v>
          </cell>
          <cell r="B175" t="str">
            <v>A/R Oth-Empl Payroll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430069</v>
          </cell>
          <cell r="B176" t="str">
            <v>A/R Other - Conv Emp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430080</v>
          </cell>
          <cell r="B177" t="str">
            <v>A/R NV Irrg Proj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430090</v>
          </cell>
          <cell r="B178" t="str">
            <v>A/R Indep/Gov Boards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430091</v>
          </cell>
          <cell r="B179" t="str">
            <v>A/R - ISO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430095</v>
          </cell>
          <cell r="B180" t="str">
            <v>A/R - ISO/PX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430100</v>
          </cell>
          <cell r="B181" t="str">
            <v>A/R Other Ref DoE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430120</v>
          </cell>
          <cell r="B182" t="str">
            <v>A/R-Public Agency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430130</v>
          </cell>
          <cell r="B183" t="str">
            <v>A/R Other-WAPA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430150</v>
          </cell>
          <cell r="B184" t="str">
            <v>A/R-Pur&amp;Intrchg Pwr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430180</v>
          </cell>
          <cell r="B185" t="str">
            <v>A/R-Natrl Gas Agrmts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430190</v>
          </cell>
          <cell r="B186" t="str">
            <v>A/R - Ed Belway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430191</v>
          </cell>
          <cell r="B187" t="str">
            <v>A/R-N/R-Steam Sale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430200</v>
          </cell>
          <cell r="B188" t="str">
            <v>A/R-Pac Interti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430220</v>
          </cell>
          <cell r="B189" t="str">
            <v>A/R - Friant Pwr Int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430230</v>
          </cell>
          <cell r="B190" t="str">
            <v>A/R - Vendor Claims</v>
          </cell>
          <cell r="C190" t="str">
            <v>i0</v>
          </cell>
          <cell r="D190" t="str">
            <v>CA0000000000</v>
          </cell>
        </row>
        <row r="191">
          <cell r="A191">
            <v>1430240</v>
          </cell>
          <cell r="B191" t="str">
            <v>Bank Claims Recv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430250</v>
          </cell>
          <cell r="B192" t="str">
            <v>Insurance Prem. Rec.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431000</v>
          </cell>
          <cell r="B193" t="str">
            <v>A/R Other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431001</v>
          </cell>
          <cell r="B194" t="str">
            <v>A/R Other - Gas RM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439999</v>
          </cell>
          <cell r="B195" t="str">
            <v>Con NEBS/MLX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440010</v>
          </cell>
          <cell r="B196" t="str">
            <v>Uncoll Trans -Energy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440020</v>
          </cell>
          <cell r="B197" t="str">
            <v>A/R - Uncollectibles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40030</v>
          </cell>
          <cell r="B198" t="str">
            <v>Uncoll - A/P W/O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40040</v>
          </cell>
          <cell r="B199" t="str">
            <v>Def ESP Unclbl T-Up</v>
          </cell>
          <cell r="C199" t="str">
            <v xml:space="preserve"> </v>
          </cell>
          <cell r="D199" t="str">
            <v xml:space="preserve"> </v>
          </cell>
        </row>
        <row r="200">
          <cell r="A200">
            <v>1440050</v>
          </cell>
          <cell r="B200" t="str">
            <v>Coll on Uncltbl Acct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50000</v>
          </cell>
          <cell r="B201" t="str">
            <v>N/R from Assoc Cos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60000</v>
          </cell>
          <cell r="B202" t="str">
            <v>A/R - PG&amp;E Corp.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60001</v>
          </cell>
          <cell r="B203" t="str">
            <v>A/R Csh Hld PGE Corp</v>
          </cell>
          <cell r="C203" t="str">
            <v xml:space="preserve"> </v>
          </cell>
          <cell r="D203" t="str">
            <v xml:space="preserve"> </v>
          </cell>
        </row>
        <row r="204">
          <cell r="A204">
            <v>1460003</v>
          </cell>
          <cell r="B204" t="str">
            <v>A/R - PG&amp;E LLC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60007</v>
          </cell>
          <cell r="B205" t="str">
            <v>A/R - PG&amp;E SUPT SVCS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60010</v>
          </cell>
          <cell r="B206" t="str">
            <v>A/R - PG&amp;E (Utility)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60020</v>
          </cell>
          <cell r="B207" t="str">
            <v>A/R - PG&amp;E Gas Hlds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60060</v>
          </cell>
          <cell r="B208" t="str">
            <v>A/R - PG&amp;E Engy Trad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60065</v>
          </cell>
          <cell r="B209" t="str">
            <v>A/R - PG&amp;E Engy Svcs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60070</v>
          </cell>
          <cell r="B210" t="str">
            <v>A/R - US Gen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60100</v>
          </cell>
          <cell r="B211" t="str">
            <v>A/R - PGT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60150</v>
          </cell>
          <cell r="B212" t="str">
            <v>A/R - RMGT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60200</v>
          </cell>
          <cell r="B213" t="str">
            <v>A/R - NGC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60210</v>
          </cell>
          <cell r="B214" t="str">
            <v>A/R - NGC Production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60300</v>
          </cell>
          <cell r="B215" t="str">
            <v>A/R - Stanpac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60400</v>
          </cell>
          <cell r="B216" t="str">
            <v>A/R - PEFCO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60500</v>
          </cell>
          <cell r="B217" t="str">
            <v>A/R - PGP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60600</v>
          </cell>
          <cell r="B218" t="str">
            <v>A/R - Calaska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60700</v>
          </cell>
          <cell r="B219" t="str">
            <v>A/R - MTI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60800</v>
          </cell>
          <cell r="B220" t="str">
            <v>A/R - PCSC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60900</v>
          </cell>
          <cell r="B221" t="str">
            <v>A/R - PGEE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60910</v>
          </cell>
          <cell r="B222" t="str">
            <v>A/R - PG&amp;E Pro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60920</v>
          </cell>
          <cell r="B223" t="str">
            <v>A/R - PG&amp;E Oper Svcs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60930</v>
          </cell>
          <cell r="B224" t="str">
            <v>A/R - Quantum Vent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60940</v>
          </cell>
          <cell r="B225" t="str">
            <v>A/R - Vantus Energy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60950</v>
          </cell>
          <cell r="B226" t="str">
            <v>A/R - EEC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60960</v>
          </cell>
          <cell r="B227" t="str">
            <v>A/R - A&amp;S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60970</v>
          </cell>
          <cell r="B228" t="str">
            <v>A/R - QUIPS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60980</v>
          </cell>
          <cell r="B229" t="str">
            <v>A/R - TECO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60990</v>
          </cell>
          <cell r="B230" t="str">
            <v>A/R - Affiliates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61000</v>
          </cell>
          <cell r="B231" t="str">
            <v>A/R Bill-PG&amp;E Corp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61001</v>
          </cell>
          <cell r="B232" t="str">
            <v>A/R Bill-PGE Funding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61002</v>
          </cell>
          <cell r="B233" t="str">
            <v>A/R Bill-PGE Svcs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61003</v>
          </cell>
          <cell r="B234" t="str">
            <v>A/R Bill-PG&amp;EGT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61004</v>
          </cell>
          <cell r="B235" t="str">
            <v>A/R Bill-GT-NW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61005</v>
          </cell>
          <cell r="B236" t="str">
            <v>A/R Bill-GT-Texa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61006</v>
          </cell>
          <cell r="B237" t="str">
            <v>A/R Bill-PGE ET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61007</v>
          </cell>
          <cell r="B238" t="str">
            <v>A/R Bill-PGE ES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61008</v>
          </cell>
          <cell r="B239" t="str">
            <v>A/R Bill-PG&amp;E Gen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61009</v>
          </cell>
          <cell r="B240" t="str">
            <v>A/R Bill-NGC-CA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61010</v>
          </cell>
          <cell r="B241" t="str">
            <v>A/R Bill-STANPAC</v>
          </cell>
          <cell r="C241" t="str">
            <v xml:space="preserve"> </v>
          </cell>
          <cell r="D241" t="str">
            <v xml:space="preserve"> </v>
          </cell>
        </row>
        <row r="242">
          <cell r="A242">
            <v>1461011</v>
          </cell>
          <cell r="B242" t="str">
            <v>A/R Bill-PEFCO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61012</v>
          </cell>
          <cell r="B243" t="str">
            <v>A/R Bill-PGP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61013</v>
          </cell>
          <cell r="B244" t="str">
            <v>A/R Bill-Calaska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61014</v>
          </cell>
          <cell r="B245" t="str">
            <v>A/R Bill-MTI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61015</v>
          </cell>
          <cell r="B246" t="str">
            <v>A/R Bill-PCSC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61016</v>
          </cell>
          <cell r="B247" t="str">
            <v>A/R Bill-PGE Prop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61017</v>
          </cell>
          <cell r="B248" t="str">
            <v>A/R Bill-Eureka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61018</v>
          </cell>
          <cell r="B249" t="str">
            <v>A/R Bill-A&amp;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510000</v>
          </cell>
          <cell r="B250" t="str">
            <v>Fuel Stock</v>
          </cell>
          <cell r="C250" t="str">
            <v>i0</v>
          </cell>
          <cell r="D250" t="str">
            <v>CA0000000000</v>
          </cell>
        </row>
        <row r="251">
          <cell r="A251">
            <v>1510010</v>
          </cell>
          <cell r="B251" t="str">
            <v>Fuel Stock Contra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540001</v>
          </cell>
          <cell r="B252" t="str">
            <v>Shop Jobs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540003</v>
          </cell>
          <cell r="B253" t="str">
            <v>Gas Trans Line Pack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540004</v>
          </cell>
          <cell r="B254" t="str">
            <v>M&amp;S Undist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540005</v>
          </cell>
          <cell r="B255" t="str">
            <v>Bus Area Inv Recls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540010</v>
          </cell>
          <cell r="B256" t="str">
            <v>Offset Inv-Init Load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540040</v>
          </cell>
          <cell r="B257" t="str">
            <v>Offset Inv - Receipt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540100</v>
          </cell>
          <cell r="B258" t="str">
            <v>Automotive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540110</v>
          </cell>
          <cell r="B259" t="str">
            <v>Construction Supplie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540120</v>
          </cell>
          <cell r="B260" t="str">
            <v>Conductors, Cable &amp;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540130</v>
          </cell>
          <cell r="B261" t="str">
            <v>Pumps, Compr, Blowr,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540140</v>
          </cell>
          <cell r="B262" t="str">
            <v>Electrical Specialti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540150</v>
          </cell>
          <cell r="B263" t="str">
            <v>Fuels, Lubricants &amp;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540160</v>
          </cell>
          <cell r="B264" t="str">
            <v>Gas &amp; Water Specialt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540170</v>
          </cell>
          <cell r="B265" t="str">
            <v>Chem, Clnrs, Compds,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540180</v>
          </cell>
          <cell r="B266" t="str">
            <v>Poles, Insulators &amp;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540190</v>
          </cell>
          <cell r="B267" t="str">
            <v>Gen, Motors &amp; Indust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540200</v>
          </cell>
          <cell r="B268" t="str">
            <v>Electrical &amp; Electro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540210</v>
          </cell>
          <cell r="B269" t="str">
            <v>Lighting Fixtures &amp;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540220</v>
          </cell>
          <cell r="B270" t="str">
            <v>Measuring Instrument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540230</v>
          </cell>
          <cell r="B271" t="str">
            <v>Commun &amp; Signaling E</v>
          </cell>
          <cell r="C271" t="str">
            <v xml:space="preserve"> </v>
          </cell>
          <cell r="D271" t="str">
            <v xml:space="preserve"> </v>
          </cell>
        </row>
        <row r="272">
          <cell r="A272">
            <v>1540240</v>
          </cell>
          <cell r="B272" t="str">
            <v>Power Plant Specialt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540250</v>
          </cell>
          <cell r="B273" t="str">
            <v>Eng, Turbines &amp; Wate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540260</v>
          </cell>
          <cell r="B274" t="str">
            <v>Transformers, Regul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540270</v>
          </cell>
          <cell r="B275" t="str">
            <v>Fabricated Structure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540280</v>
          </cell>
          <cell r="B276" t="str">
            <v>Tools, First Aid &amp; S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540290</v>
          </cell>
          <cell r="B277" t="str">
            <v>Matls Not Otherwis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540300</v>
          </cell>
          <cell r="B278" t="str">
            <v>Printed Matls, Signs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540310</v>
          </cell>
          <cell r="B279" t="str">
            <v>Computers &amp; Part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630000</v>
          </cell>
          <cell r="B280" t="str">
            <v>Strs Exp Undist Dblo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630010</v>
          </cell>
          <cell r="B281" t="str">
            <v>Strs Exp Undist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641010</v>
          </cell>
          <cell r="B282" t="str">
            <v>Gas Stored Undrgrnd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641020</v>
          </cell>
          <cell r="B283" t="str">
            <v>Gas Stored for Other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641030</v>
          </cell>
          <cell r="B284" t="str">
            <v>Gas Stored for UEG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650010</v>
          </cell>
          <cell r="B285" t="str">
            <v>PPD ChsMell-Stk&amp;Div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650030</v>
          </cell>
          <cell r="B286" t="str">
            <v>Prepaid - SERP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650040</v>
          </cell>
          <cell r="B287" t="str">
            <v>Prepaid PBOP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650050</v>
          </cell>
          <cell r="B288" t="str">
            <v>CCSF Prepayment</v>
          </cell>
          <cell r="C288" t="str">
            <v xml:space="preserve"> </v>
          </cell>
          <cell r="D288" t="str">
            <v xml:space="preserve"> </v>
          </cell>
        </row>
        <row r="289">
          <cell r="A289">
            <v>1650060</v>
          </cell>
          <cell r="B289" t="str">
            <v>Ppd Exec Insur Prem</v>
          </cell>
          <cell r="C289" t="str">
            <v xml:space="preserve"> </v>
          </cell>
          <cell r="D289" t="str">
            <v xml:space="preserve"> </v>
          </cell>
        </row>
        <row r="290">
          <cell r="A290">
            <v>1650070</v>
          </cell>
          <cell r="B290" t="str">
            <v>Ppd Prop/Bus Tax</v>
          </cell>
          <cell r="C290" t="str">
            <v xml:space="preserve"> </v>
          </cell>
          <cell r="D290" t="str">
            <v xml:space="preserve"> </v>
          </cell>
        </row>
        <row r="291">
          <cell r="A291">
            <v>1650080</v>
          </cell>
          <cell r="B291" t="str">
            <v>Ppd Misc Assets</v>
          </cell>
          <cell r="C291" t="str">
            <v xml:space="preserve"> </v>
          </cell>
          <cell r="D291" t="str">
            <v xml:space="preserve"> </v>
          </cell>
        </row>
        <row r="292">
          <cell r="A292">
            <v>1650090</v>
          </cell>
          <cell r="B292" t="str">
            <v>Ppd-MCD IS ST WL Ryl</v>
          </cell>
          <cell r="C292" t="str">
            <v xml:space="preserve"> </v>
          </cell>
          <cell r="D292" t="str">
            <v xml:space="preserve"> </v>
          </cell>
        </row>
        <row r="293">
          <cell r="A293">
            <v>1650100</v>
          </cell>
          <cell r="B293" t="str">
            <v>Prepaid Insurance</v>
          </cell>
          <cell r="C293" t="str">
            <v xml:space="preserve"> </v>
          </cell>
          <cell r="D293" t="str">
            <v xml:space="preserve"> </v>
          </cell>
        </row>
        <row r="294">
          <cell r="A294">
            <v>1710000</v>
          </cell>
          <cell r="B294" t="str">
            <v>Int &amp; Divdnd Recvble</v>
          </cell>
          <cell r="C294" t="str">
            <v xml:space="preserve"> </v>
          </cell>
          <cell r="D294" t="str">
            <v xml:space="preserve"> </v>
          </cell>
        </row>
        <row r="295">
          <cell r="A295">
            <v>1730000</v>
          </cell>
          <cell r="B295" t="str">
            <v>Accr Utility Revenue</v>
          </cell>
          <cell r="C295" t="str">
            <v xml:space="preserve"> </v>
          </cell>
          <cell r="D295" t="str">
            <v xml:space="preserve"> </v>
          </cell>
        </row>
        <row r="296">
          <cell r="A296">
            <v>1810000</v>
          </cell>
          <cell r="B296" t="str">
            <v>Unamortized Debt Exp</v>
          </cell>
          <cell r="C296" t="str">
            <v xml:space="preserve"> </v>
          </cell>
          <cell r="D296" t="str">
            <v xml:space="preserve"> </v>
          </cell>
        </row>
        <row r="297">
          <cell r="A297">
            <v>1822001</v>
          </cell>
          <cell r="B297" t="str">
            <v>RA Geys 15 Unrcv Cst</v>
          </cell>
          <cell r="C297" t="str">
            <v xml:space="preserve"> </v>
          </cell>
          <cell r="D297" t="str">
            <v xml:space="preserve"> </v>
          </cell>
        </row>
        <row r="298">
          <cell r="A298">
            <v>1822002</v>
          </cell>
          <cell r="B298" t="str">
            <v>RA Helms Proj Costs</v>
          </cell>
          <cell r="C298" t="str">
            <v xml:space="preserve"> </v>
          </cell>
          <cell r="D298" t="str">
            <v xml:space="preserve"> </v>
          </cell>
        </row>
        <row r="299">
          <cell r="A299">
            <v>1822003</v>
          </cell>
          <cell r="B299" t="str">
            <v>RA Other Util Plant</v>
          </cell>
          <cell r="C299" t="str">
            <v xml:space="preserve"> </v>
          </cell>
          <cell r="D299" t="str">
            <v xml:space="preserve"> </v>
          </cell>
        </row>
        <row r="300">
          <cell r="A300">
            <v>1822010</v>
          </cell>
          <cell r="B300" t="str">
            <v>RA Unrc Plnt&amp;Reg St</v>
          </cell>
          <cell r="C300" t="str">
            <v xml:space="preserve"> </v>
          </cell>
          <cell r="D300" t="str">
            <v xml:space="preserve"> </v>
          </cell>
        </row>
        <row r="301">
          <cell r="A301">
            <v>1823000</v>
          </cell>
          <cell r="B301" t="str">
            <v>BA Gas Explor &amp; Dev</v>
          </cell>
          <cell r="C301" t="str">
            <v xml:space="preserve"> </v>
          </cell>
          <cell r="D301" t="str">
            <v xml:space="preserve"> </v>
          </cell>
        </row>
        <row r="302">
          <cell r="A302">
            <v>1823001</v>
          </cell>
          <cell r="B302" t="str">
            <v>BA Def Energy Adj</v>
          </cell>
          <cell r="C302" t="str">
            <v xml:space="preserve"> </v>
          </cell>
          <cell r="D302" t="str">
            <v xml:space="preserve"> </v>
          </cell>
        </row>
        <row r="303">
          <cell r="A303">
            <v>1823002</v>
          </cell>
          <cell r="B303" t="str">
            <v>BA - Core Broker Fee</v>
          </cell>
          <cell r="C303" t="str">
            <v xml:space="preserve"> </v>
          </cell>
          <cell r="D303" t="str">
            <v xml:space="preserve"> </v>
          </cell>
        </row>
        <row r="304">
          <cell r="A304">
            <v>1823003</v>
          </cell>
          <cell r="B304" t="str">
            <v>BA Def'd Fuel CstAdj</v>
          </cell>
          <cell r="C304" t="str">
            <v xml:space="preserve"> </v>
          </cell>
          <cell r="D304" t="str">
            <v xml:space="preserve"> </v>
          </cell>
        </row>
        <row r="305">
          <cell r="A305">
            <v>1823004</v>
          </cell>
          <cell r="B305" t="str">
            <v>BA - Elec Vehicle</v>
          </cell>
          <cell r="C305" t="str">
            <v xml:space="preserve"> </v>
          </cell>
          <cell r="D305" t="str">
            <v xml:space="preserve"> </v>
          </cell>
        </row>
        <row r="306">
          <cell r="A306">
            <v>1823005</v>
          </cell>
          <cell r="B306" t="str">
            <v>BA El Cons Fin Adj</v>
          </cell>
          <cell r="C306" t="str">
            <v xml:space="preserve"> </v>
          </cell>
          <cell r="D306" t="str">
            <v xml:space="preserve"> </v>
          </cell>
        </row>
        <row r="307">
          <cell r="A307">
            <v>1823007</v>
          </cell>
          <cell r="B307" t="str">
            <v>BA Gas Cons Fin Adj</v>
          </cell>
          <cell r="C307" t="str">
            <v xml:space="preserve"> </v>
          </cell>
          <cell r="D307" t="str">
            <v xml:space="preserve"> </v>
          </cell>
        </row>
        <row r="308">
          <cell r="A308">
            <v>1823009</v>
          </cell>
          <cell r="B308" t="str">
            <v>BA Elec Rev Adj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823011</v>
          </cell>
          <cell r="B309" t="str">
            <v>RA Helms Reg Asset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823012</v>
          </cell>
          <cell r="B310" t="str">
            <v>BA Helms Adj Acct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823013</v>
          </cell>
          <cell r="B311" t="str">
            <v>BA Purch'd Gas Acct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823014</v>
          </cell>
          <cell r="B312" t="str">
            <v>RA-Angles &amp; Utica Hy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823015</v>
          </cell>
          <cell r="B313" t="str">
            <v>BA Recpt PCA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823020</v>
          </cell>
          <cell r="B314" t="str">
            <v>BA (BCA) Chrg Accnt</v>
          </cell>
          <cell r="C314" t="str">
            <v xml:space="preserve"> </v>
          </cell>
          <cell r="D314" t="str">
            <v xml:space="preserve"> </v>
          </cell>
        </row>
        <row r="315">
          <cell r="A315">
            <v>1823021</v>
          </cell>
          <cell r="B315" t="str">
            <v>BA CARE Prog Elec</v>
          </cell>
          <cell r="C315" t="str">
            <v xml:space="preserve"> </v>
          </cell>
          <cell r="D315" t="str">
            <v xml:space="preserve"> </v>
          </cell>
        </row>
        <row r="316">
          <cell r="A316">
            <v>1823022</v>
          </cell>
          <cell r="B316" t="str">
            <v>BA CARE Prog Gas</v>
          </cell>
          <cell r="C316" t="str">
            <v xml:space="preserve"> </v>
          </cell>
          <cell r="D316" t="str">
            <v xml:space="preserve"> </v>
          </cell>
        </row>
        <row r="317">
          <cell r="A317">
            <v>1823023</v>
          </cell>
          <cell r="B317" t="str">
            <v>BA Hzrdus Sub - Elec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823024</v>
          </cell>
          <cell r="B318" t="str">
            <v>BA Hzrdus Sub - Ga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823025</v>
          </cell>
          <cell r="B319" t="str">
            <v>BA GFC Non Core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823026</v>
          </cell>
          <cell r="B320" t="str">
            <v>BA Curtail Charge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823027</v>
          </cell>
          <cell r="B321" t="str">
            <v>BA Firm Surcharge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823028</v>
          </cell>
          <cell r="B322" t="str">
            <v>BA Gas FC Core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823029</v>
          </cell>
          <cell r="B323" t="str">
            <v>BA NC Cust Class Chg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823030</v>
          </cell>
          <cell r="B324" t="str">
            <v>BA EOR Adj.</v>
          </cell>
          <cell r="C324" t="str">
            <v xml:space="preserve"> </v>
          </cell>
          <cell r="D324" t="str">
            <v xml:space="preserve"> </v>
          </cell>
        </row>
        <row r="325">
          <cell r="A325">
            <v>1823031</v>
          </cell>
          <cell r="B325" t="str">
            <v>BA Inter Utility</v>
          </cell>
          <cell r="C325" t="str">
            <v xml:space="preserve"> </v>
          </cell>
          <cell r="D325" t="str">
            <v xml:space="preserve"> </v>
          </cell>
        </row>
        <row r="326">
          <cell r="A326">
            <v>1823032</v>
          </cell>
          <cell r="B326" t="str">
            <v>BA Brokerage Fees</v>
          </cell>
          <cell r="C326" t="str">
            <v xml:space="preserve"> </v>
          </cell>
          <cell r="D326" t="str">
            <v xml:space="preserve"> </v>
          </cell>
        </row>
        <row r="327">
          <cell r="A327">
            <v>1823033</v>
          </cell>
          <cell r="B327" t="str">
            <v>BA Pilot Bank</v>
          </cell>
          <cell r="C327" t="str">
            <v xml:space="preserve"> </v>
          </cell>
          <cell r="D327" t="str">
            <v xml:space="preserve"> </v>
          </cell>
        </row>
        <row r="328">
          <cell r="A328">
            <v>1823034</v>
          </cell>
          <cell r="B328" t="str">
            <v>BA Trans Cost-Core</v>
          </cell>
          <cell r="C328" t="str">
            <v xml:space="preserve"> </v>
          </cell>
          <cell r="D328" t="str">
            <v xml:space="preserve"> </v>
          </cell>
        </row>
        <row r="329">
          <cell r="A329">
            <v>1823035</v>
          </cell>
          <cell r="B329" t="str">
            <v>BA CEE Resource Elec</v>
          </cell>
          <cell r="C329" t="str">
            <v xml:space="preserve"> </v>
          </cell>
          <cell r="D329" t="str">
            <v xml:space="preserve"> </v>
          </cell>
        </row>
        <row r="330">
          <cell r="A330">
            <v>1823036</v>
          </cell>
          <cell r="B330" t="str">
            <v>BA CEE Resource Gas</v>
          </cell>
          <cell r="C330" t="str">
            <v xml:space="preserve"> </v>
          </cell>
          <cell r="D330" t="str">
            <v xml:space="preserve"> </v>
          </cell>
        </row>
        <row r="331">
          <cell r="A331">
            <v>1823037</v>
          </cell>
          <cell r="B331" t="str">
            <v>BA CPDCA</v>
          </cell>
          <cell r="C331" t="str">
            <v xml:space="preserve"> </v>
          </cell>
          <cell r="D331" t="str">
            <v xml:space="preserve"> </v>
          </cell>
        </row>
        <row r="332">
          <cell r="A332">
            <v>1823038</v>
          </cell>
          <cell r="B332" t="str">
            <v>BA CSPDC</v>
          </cell>
          <cell r="C332" t="str">
            <v xml:space="preserve"> </v>
          </cell>
          <cell r="D332" t="str">
            <v xml:space="preserve"> </v>
          </cell>
        </row>
        <row r="333">
          <cell r="A333">
            <v>1823039</v>
          </cell>
          <cell r="B333" t="str">
            <v>BA ITCS</v>
          </cell>
          <cell r="C333" t="str">
            <v xml:space="preserve"> </v>
          </cell>
          <cell r="D333" t="str">
            <v xml:space="preserve"> </v>
          </cell>
        </row>
        <row r="334">
          <cell r="A334">
            <v>1823040</v>
          </cell>
          <cell r="B334" t="str">
            <v>Market Center BA-Gas</v>
          </cell>
          <cell r="C334" t="str">
            <v xml:space="preserve"> </v>
          </cell>
          <cell r="D334" t="str">
            <v xml:space="preserve"> </v>
          </cell>
        </row>
        <row r="335">
          <cell r="A335">
            <v>1823041</v>
          </cell>
          <cell r="B335" t="str">
            <v>BA CEE Incent - N/C</v>
          </cell>
          <cell r="C335" t="str">
            <v xml:space="preserve"> </v>
          </cell>
          <cell r="D335" t="str">
            <v xml:space="preserve"> </v>
          </cell>
        </row>
        <row r="336">
          <cell r="A336">
            <v>1823042</v>
          </cell>
          <cell r="B336" t="str">
            <v>BA CEE Incent - Elec</v>
          </cell>
          <cell r="C336" t="str">
            <v xml:space="preserve"> </v>
          </cell>
          <cell r="D336" t="str">
            <v xml:space="preserve"> </v>
          </cell>
        </row>
        <row r="337">
          <cell r="A337">
            <v>1823043</v>
          </cell>
          <cell r="B337" t="str">
            <v>BA CEE Incent - Gas</v>
          </cell>
          <cell r="C337" t="str">
            <v xml:space="preserve"> </v>
          </cell>
          <cell r="D337" t="str">
            <v xml:space="preserve"> </v>
          </cell>
        </row>
        <row r="338">
          <cell r="A338">
            <v>1823044</v>
          </cell>
          <cell r="B338" t="str">
            <v>BA Rate Reduct Bonds</v>
          </cell>
          <cell r="C338" t="str">
            <v xml:space="preserve"> </v>
          </cell>
          <cell r="D338" t="str">
            <v xml:space="preserve"> </v>
          </cell>
        </row>
        <row r="339">
          <cell r="A339">
            <v>1823045</v>
          </cell>
          <cell r="B339" t="str">
            <v>BA DC Property Tax</v>
          </cell>
          <cell r="C339" t="str">
            <v xml:space="preserve"> </v>
          </cell>
          <cell r="D339" t="str">
            <v xml:space="preserve"> </v>
          </cell>
        </row>
        <row r="340">
          <cell r="A340">
            <v>1823060</v>
          </cell>
          <cell r="B340" t="str">
            <v>RA Def'd Tax 1% Gas</v>
          </cell>
          <cell r="C340" t="str">
            <v xml:space="preserve"> </v>
          </cell>
          <cell r="D340" t="str">
            <v xml:space="preserve"> </v>
          </cell>
        </row>
        <row r="341">
          <cell r="A341">
            <v>1823069</v>
          </cell>
          <cell r="B341" t="str">
            <v>RA - Env Non-HSM</v>
          </cell>
          <cell r="C341" t="str">
            <v xml:space="preserve"> </v>
          </cell>
          <cell r="D341" t="str">
            <v xml:space="preserve"> </v>
          </cell>
        </row>
        <row r="342">
          <cell r="A342">
            <v>1823070</v>
          </cell>
          <cell r="B342" t="str">
            <v>RA DC Asset 2</v>
          </cell>
          <cell r="C342" t="str">
            <v xml:space="preserve"> </v>
          </cell>
          <cell r="D342" t="str">
            <v xml:space="preserve"> </v>
          </cell>
        </row>
        <row r="343">
          <cell r="A343">
            <v>1823071</v>
          </cell>
          <cell r="B343" t="str">
            <v>RA Other - Env Comp</v>
          </cell>
          <cell r="C343" t="str">
            <v xml:space="preserve"> </v>
          </cell>
          <cell r="D343" t="str">
            <v xml:space="preserve"> </v>
          </cell>
        </row>
        <row r="344">
          <cell r="A344">
            <v>1823072</v>
          </cell>
          <cell r="B344" t="str">
            <v>BA Noncore Storage</v>
          </cell>
          <cell r="C344" t="str">
            <v xml:space="preserve"> </v>
          </cell>
          <cell r="D344" t="str">
            <v xml:space="preserve"> </v>
          </cell>
        </row>
        <row r="345">
          <cell r="A345">
            <v>1823073</v>
          </cell>
          <cell r="B345" t="str">
            <v>BA Nat Gas Vehicle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823074</v>
          </cell>
          <cell r="B346" t="str">
            <v>BA-Core Sub Phaseout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823075</v>
          </cell>
          <cell r="B347" t="str">
            <v>BA Cogen Shortfall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823080</v>
          </cell>
          <cell r="B348" t="str">
            <v>BA EMF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823084</v>
          </cell>
          <cell r="B349" t="str">
            <v>DBROEMA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823087</v>
          </cell>
          <cell r="B350" t="str">
            <v>BA IPIDMA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823090</v>
          </cell>
          <cell r="B351" t="str">
            <v>BA Gas Resv Contra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823091</v>
          </cell>
          <cell r="B352" t="str">
            <v>BA Elec Resv Contra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823092</v>
          </cell>
          <cell r="B353" t="str">
            <v>BA Inter Trans Cost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823093</v>
          </cell>
          <cell r="B354" t="str">
            <v>BA Industry Restruct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823094</v>
          </cell>
          <cell r="B355" t="str">
            <v>BA Sys Sfty Rel Fund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823095</v>
          </cell>
          <cell r="B356" t="str">
            <v>BA TCAMA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823096</v>
          </cell>
          <cell r="B357" t="str">
            <v>BA DCACMA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823097</v>
          </cell>
          <cell r="B358" t="str">
            <v>BA Transition Cost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823098</v>
          </cell>
          <cell r="B359" t="str">
            <v>BA SRA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823099</v>
          </cell>
          <cell r="B360" t="str">
            <v>TRBA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823100</v>
          </cell>
          <cell r="B361" t="str">
            <v>Gen M A Reserve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823101</v>
          </cell>
          <cell r="B362" t="str">
            <v>NGCAMA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823102</v>
          </cell>
          <cell r="B363" t="str">
            <v>Def. Loss on Plant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823103</v>
          </cell>
          <cell r="B364" t="str">
            <v>ERCA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823112</v>
          </cell>
          <cell r="B365" t="str">
            <v>RA - LT Disability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823113</v>
          </cell>
          <cell r="B366" t="str">
            <v>RA - LT Disab Contra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823114</v>
          </cell>
          <cell r="B367" t="str">
            <v>RA - PBOP Med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823115</v>
          </cell>
          <cell r="B368" t="str">
            <v>RA - PBOP Life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823116</v>
          </cell>
          <cell r="B369" t="str">
            <v>RA - PBOP Med Cont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823117</v>
          </cell>
          <cell r="B370" t="str">
            <v>RA - PBOP Life Co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823118</v>
          </cell>
          <cell r="B371" t="str">
            <v>RA Def'd PBOP Med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823201</v>
          </cell>
          <cell r="B372" t="str">
            <v>RA DC FASB 109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823203</v>
          </cell>
          <cell r="B373" t="str">
            <v>RA FASB 109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23204</v>
          </cell>
          <cell r="B374" t="str">
            <v>RA FASB 109 Amort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3208</v>
          </cell>
          <cell r="B375" t="str">
            <v>RA QF Buyou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3209</v>
          </cell>
          <cell r="B376" t="str">
            <v>RA WAPA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3400</v>
          </cell>
          <cell r="B377" t="str">
            <v>RA WC &amp; Disabil Clm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3600</v>
          </cell>
          <cell r="B378" t="str">
            <v>RA El Paso Fees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601</v>
          </cell>
          <cell r="B379" t="str">
            <v>Gas Rsrv &amp; PGT DB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602</v>
          </cell>
          <cell r="B380" t="str">
            <v>RA Inv WMBE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603</v>
          </cell>
          <cell r="B381" t="str">
            <v>Divest Trans Costs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604</v>
          </cell>
          <cell r="B382" t="str">
            <v>Gas Accord Reserve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605</v>
          </cell>
          <cell r="B383" t="str">
            <v>RA - Divest Benefits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999</v>
          </cell>
          <cell r="B384" t="str">
            <v>BA Elect Field-Memo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30000</v>
          </cell>
          <cell r="B385" t="str">
            <v>Prelim Surv Chg-Elec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32000</v>
          </cell>
          <cell r="B386" t="str">
            <v>Prelim Surv Chg-Gas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40000</v>
          </cell>
          <cell r="B387" t="str">
            <v>Equip &amp; Vehicle Exp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40001</v>
          </cell>
          <cell r="B388" t="str">
            <v>Non-Productive Time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50000</v>
          </cell>
          <cell r="B389" t="str">
            <v>Temporary Facilities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60000</v>
          </cell>
          <cell r="B390" t="str">
            <v>Def'd Dr - Other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60001</v>
          </cell>
          <cell r="B391" t="str">
            <v>Def Dr-PGE Ret N-VRI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60002</v>
          </cell>
          <cell r="B392" t="str">
            <v>Def'd Dr - Land Sale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60003</v>
          </cell>
          <cell r="B393" t="str">
            <v>Def'd Dr - Undist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60004</v>
          </cell>
          <cell r="B394" t="str">
            <v>Def'd Dr - Humboldt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60005</v>
          </cell>
          <cell r="B395" t="str">
            <v>Def'd Dr - Com Paper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60006</v>
          </cell>
          <cell r="B396" t="str">
            <v>Def'd Dr-Undis Cash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60007</v>
          </cell>
          <cell r="B397" t="str">
            <v>Def'd Dr-CAC refun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60008</v>
          </cell>
          <cell r="B398" t="str">
            <v>Payroll Clearing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60009</v>
          </cell>
          <cell r="B399" t="str">
            <v>Def'd Dr - PSEA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60010</v>
          </cell>
          <cell r="B400" t="str">
            <v>Fixed Distribution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60011</v>
          </cell>
          <cell r="B401" t="str">
            <v>Def'd Dr - Cr Union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60012</v>
          </cell>
          <cell r="B402" t="str">
            <v>Def'd PGT Misc Chg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60013</v>
          </cell>
          <cell r="B403" t="str">
            <v>Def'd Stk Opt Plan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60014</v>
          </cell>
          <cell r="B404" t="str">
            <v>Computer Validity Ck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60015</v>
          </cell>
          <cell r="B405" t="str">
            <v>Mis Def'd-Vendor Rec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60016</v>
          </cell>
          <cell r="B406" t="str">
            <v>Over and Shorts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60017</v>
          </cell>
          <cell r="B407" t="str">
            <v>SAP Payroll Clearing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60025</v>
          </cell>
          <cell r="B408" t="str">
            <v>MLX/NEB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60107</v>
          </cell>
          <cell r="B409" t="str">
            <v>DEF'D DR-CAP IRD VAR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90000</v>
          </cell>
          <cell r="B410" t="str">
            <v>Unamt Loss-Reacq Dbt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900000</v>
          </cell>
          <cell r="B411" t="str">
            <v>Def'd Inc Taxes L/T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900001</v>
          </cell>
          <cell r="B412" t="str">
            <v>Acum DEF IT S/T Fed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900002</v>
          </cell>
          <cell r="B413" t="str">
            <v>Acum DEF IT S/T St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900011</v>
          </cell>
          <cell r="B414" t="str">
            <v>Acum DEF IT L/T Fed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900012</v>
          </cell>
          <cell r="B415" t="str">
            <v>Acum DEF IT L/T Ste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2010000</v>
          </cell>
          <cell r="B416" t="str">
            <v>Common Stock Issued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2040000</v>
          </cell>
          <cell r="B417" t="str">
            <v>Pref Stk W/O Redempt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2040001</v>
          </cell>
          <cell r="B418" t="str">
            <v>Preferred Stock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2040500</v>
          </cell>
          <cell r="B419" t="str">
            <v>Pref Stk W/ Redempti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2070000</v>
          </cell>
          <cell r="B420" t="str">
            <v>Prem Common Cap Stk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2070010</v>
          </cell>
          <cell r="B421" t="str">
            <v>Prem Preferred Stock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2070020</v>
          </cell>
          <cell r="B422" t="str">
            <v>Prem Preferred Stock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2130010</v>
          </cell>
          <cell r="B423" t="str">
            <v>Discount-Prefd Stock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2130020</v>
          </cell>
          <cell r="B424" t="str">
            <v>Disc-Preferred Stock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2140000</v>
          </cell>
          <cell r="B425" t="str">
            <v>Common Stock Exp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2140001</v>
          </cell>
          <cell r="B426" t="str">
            <v>Common Stk Exp-Util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2140010</v>
          </cell>
          <cell r="B427" t="str">
            <v>Preferred Stock Exp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2140020</v>
          </cell>
          <cell r="B428" t="str">
            <v>Pref Stock Exp - W/O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2140030</v>
          </cell>
          <cell r="B429" t="str">
            <v>Pref Stck Exp - Mand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2150010</v>
          </cell>
          <cell r="B430" t="str">
            <v>Apr RE-Decom Urea/G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2151000</v>
          </cell>
          <cell r="B431" t="str">
            <v>Appr RE Amrt Reserve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2160000</v>
          </cell>
          <cell r="B432" t="str">
            <v>Unappropriated RE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2160010</v>
          </cell>
          <cell r="B433" t="str">
            <v>Pref Div Req - Debit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2160020</v>
          </cell>
          <cell r="B434" t="str">
            <v>Pref Div Req-Credit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2160030</v>
          </cell>
          <cell r="B435" t="str">
            <v>Pref Dividend-Memo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2160040</v>
          </cell>
          <cell r="B436" t="str">
            <v>Div Declared - P/S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2160050</v>
          </cell>
          <cell r="B437" t="str">
            <v>Div Declared - C/S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2160060</v>
          </cell>
          <cell r="B438" t="str">
            <v>Adj to RE - C/S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2160070</v>
          </cell>
          <cell r="B439" t="str">
            <v>Adj to RE - P/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2161000</v>
          </cell>
          <cell r="B440" t="str">
            <v>Accum Transl Adj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2161001</v>
          </cell>
          <cell r="B441" t="str">
            <v>Unapp Undis Sub Earn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2161002</v>
          </cell>
          <cell r="B442" t="str">
            <v>Unrealizd Curr Trans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2210000</v>
          </cell>
          <cell r="B443" t="str">
            <v>Bonds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2220000</v>
          </cell>
          <cell r="B444" t="str">
            <v>Reacquired Bonds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2220001</v>
          </cell>
          <cell r="B445" t="str">
            <v>Reacquired Bonds-L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2230003</v>
          </cell>
          <cell r="B446" t="str">
            <v>Advs from SPE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2230970</v>
          </cell>
          <cell r="B447" t="str">
            <v>Advs - QUIPS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2240050</v>
          </cell>
          <cell r="B448" t="str">
            <v>Long Term Debt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2240060</v>
          </cell>
          <cell r="B449" t="str">
            <v>PGE Ret Plan-87 VRIP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2240061</v>
          </cell>
          <cell r="B450" t="str">
            <v>PGE Ret Plan-VRI Pen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2240062</v>
          </cell>
          <cell r="B451" t="str">
            <v>PGE Ret Plan-VRI Med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2240063</v>
          </cell>
          <cell r="B452" t="str">
            <v>PGE Ret Plan-VRI Lif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2240064</v>
          </cell>
          <cell r="B453" t="str">
            <v>PGE Ret Plan-Unf Pen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2240065</v>
          </cell>
          <cell r="B454" t="str">
            <v>PGE Ret Plan-Non VRI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2240066</v>
          </cell>
          <cell r="B455" t="str">
            <v>LT Supp Unf Pension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2250000</v>
          </cell>
          <cell r="B456" t="str">
            <v>Unamort Bond Prem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2260000</v>
          </cell>
          <cell r="B457" t="str">
            <v>Unamort Bond Disc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2260010</v>
          </cell>
          <cell r="B458" t="str">
            <v>Unamort Discount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2270000</v>
          </cell>
          <cell r="B459" t="str">
            <v>Nuclr Fuel Cap Lease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2270010</v>
          </cell>
          <cell r="B460" t="str">
            <v>Oblg Undr Cp Lse N/C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2282000</v>
          </cell>
          <cell r="B461" t="str">
            <v>Rsv for Inj &amp; Casual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2282001</v>
          </cell>
          <cell r="B462" t="str">
            <v>LT Disability Trust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2282002</v>
          </cell>
          <cell r="B463" t="str">
            <v>Rsv 1998 SF Outage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2282010</v>
          </cell>
          <cell r="B464" t="str">
            <v>Rsv Fontenelle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2282020</v>
          </cell>
          <cell r="B465" t="str">
            <v>Rsv Inj &amp; Cas 3rd P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2282030</v>
          </cell>
          <cell r="B466" t="str">
            <v>Rsv Inj &amp; Cas WC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2282420</v>
          </cell>
          <cell r="B467" t="str">
            <v>Litig Comm Sttlmt/Ju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2282500</v>
          </cell>
          <cell r="B468" t="str">
            <v>WCPD - Misc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2282630</v>
          </cell>
          <cell r="B469" t="str">
            <v>WC Pd - Suppl Ben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2283010</v>
          </cell>
          <cell r="B470" t="str">
            <v>Ret Med Liab-VE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2283011</v>
          </cell>
          <cell r="B471" t="str">
            <v>Ret Med Liab-A/P A/R</v>
          </cell>
          <cell r="C471" t="str">
            <v>i0</v>
          </cell>
          <cell r="D471" t="str">
            <v>CA0000000000</v>
          </cell>
        </row>
        <row r="472">
          <cell r="A472">
            <v>2283012</v>
          </cell>
          <cell r="B472" t="str">
            <v>Ret Med Liab-W/H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2284000</v>
          </cell>
          <cell r="B473" t="str">
            <v>W/C-Attrny Fees W/H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2284001</v>
          </cell>
          <cell r="B474" t="str">
            <v>Misc Op Prov QF/WAP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2284010</v>
          </cell>
          <cell r="B475" t="str">
            <v>DOE D&amp;D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2284020</v>
          </cell>
          <cell r="B476" t="str">
            <v>Environmental Compli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2284025</v>
          </cell>
          <cell r="B477" t="str">
            <v>Retained Decomm Liab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2284030</v>
          </cell>
          <cell r="B478" t="str">
            <v>Gas Reserve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2284040</v>
          </cell>
          <cell r="B479" t="str">
            <v>DC Low  Rad Waste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2290000</v>
          </cell>
          <cell r="B480" t="str">
            <v>Prov for Rate Ref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2310000</v>
          </cell>
          <cell r="B481" t="str">
            <v>Coml Paper&amp;Bnkrs Acp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2320000</v>
          </cell>
          <cell r="B482" t="str">
            <v>Accts Payable Reg</v>
          </cell>
          <cell r="C482" t="str">
            <v>i0</v>
          </cell>
          <cell r="D482" t="str">
            <v>CA0000000000</v>
          </cell>
        </row>
        <row r="483">
          <cell r="A483">
            <v>2320001</v>
          </cell>
          <cell r="B483" t="str">
            <v>A/P -Fuel not billed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2320002</v>
          </cell>
          <cell r="B484" t="str">
            <v>A/P - Employee Ded.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2320003</v>
          </cell>
          <cell r="B485" t="str">
            <v>A/P - Geysers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2320004</v>
          </cell>
          <cell r="B486" t="str">
            <v>A/P - Dow Gas Agmt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2320005</v>
          </cell>
          <cell r="B487" t="str">
            <v>A/P - cash CR bal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2320006</v>
          </cell>
          <cell r="B488" t="str">
            <v>A/P- Dir Fees WH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2320007</v>
          </cell>
          <cell r="B489" t="str">
            <v>A/P - SH&amp;C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2320008</v>
          </cell>
          <cell r="B490" t="str">
            <v>A/P - Pension Liab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2320009</v>
          </cell>
          <cell r="B491" t="str">
            <v>Conver-A/P Reg Vendo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2320010</v>
          </cell>
          <cell r="B492" t="str">
            <v>A/P - Supp Unf Pens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2320011</v>
          </cell>
          <cell r="B493" t="str">
            <v>A/P - Boiler Gas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2320012</v>
          </cell>
          <cell r="B494" t="str">
            <v>A/P - Excess Flex FD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2320013</v>
          </cell>
          <cell r="B495" t="str">
            <v>A/P - Excess Flex HC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2320014</v>
          </cell>
          <cell r="B496" t="str">
            <v>A/P - Acc P/R &amp;  P/D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2320015</v>
          </cell>
          <cell r="B497" t="str">
            <v>A/P - Savings FP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2320016</v>
          </cell>
          <cell r="B498" t="str">
            <v>A/P - DOE Spnt Fu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2320017</v>
          </cell>
          <cell r="B499" t="str">
            <v>A/P - Excess Flex DC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2320018</v>
          </cell>
          <cell r="B500" t="str">
            <v>A/P - Vision Plan</v>
          </cell>
          <cell r="C500" t="str">
            <v>i0</v>
          </cell>
          <cell r="D500" t="str">
            <v>CA0000000000</v>
          </cell>
        </row>
        <row r="501">
          <cell r="A501">
            <v>2320019</v>
          </cell>
          <cell r="B501" t="str">
            <v>A/P - Drug Plan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2320020</v>
          </cell>
          <cell r="B502" t="str">
            <v>A/P - Managed Care</v>
          </cell>
          <cell r="C502" t="str">
            <v>i0</v>
          </cell>
          <cell r="D502" t="str">
            <v>CA0000000000</v>
          </cell>
        </row>
        <row r="503">
          <cell r="A503">
            <v>2320021</v>
          </cell>
          <cell r="B503" t="str">
            <v>A/P - Delta Dental</v>
          </cell>
          <cell r="C503" t="str">
            <v>i0</v>
          </cell>
          <cell r="D503" t="str">
            <v>CA0000000000</v>
          </cell>
        </row>
        <row r="504">
          <cell r="A504">
            <v>2320022</v>
          </cell>
          <cell r="B504" t="str">
            <v>A/P - HMO</v>
          </cell>
          <cell r="C504" t="str">
            <v>i0</v>
          </cell>
          <cell r="D504" t="str">
            <v>CA0000000000</v>
          </cell>
        </row>
        <row r="505">
          <cell r="A505">
            <v>2320023</v>
          </cell>
          <cell r="B505" t="str">
            <v>A/P - Pref Health Pl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2320024</v>
          </cell>
          <cell r="B506" t="str">
            <v>A/P - Vac Accrual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2320025</v>
          </cell>
          <cell r="B507" t="str">
            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3">
          <cell r="A3">
            <v>1010010</v>
          </cell>
        </row>
      </sheetData>
      <sheetData sheetId="28"/>
      <sheetData sheetId="29" refreshError="1"/>
      <sheetData sheetId="3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2" t="str">
            <v>G-SUR Rate Calculation Sheet</v>
          </cell>
        </row>
        <row r="3">
          <cell r="A3">
            <v>38412</v>
          </cell>
        </row>
        <row r="7">
          <cell r="A7" t="str">
            <v>G-SUR WACOG</v>
          </cell>
          <cell r="C7" t="str">
            <v>(Based On G-SUR WACOG)</v>
          </cell>
          <cell r="G7">
            <v>5.5415000000000001</v>
          </cell>
          <cell r="H7" t="str">
            <v>$/Dth</v>
          </cell>
        </row>
        <row r="9">
          <cell r="A9" t="str">
            <v>Converted to $/Therm</v>
          </cell>
          <cell r="D9" t="str">
            <v>($5.5415 Dth/10)</v>
          </cell>
          <cell r="G9">
            <v>0.55415000000000003</v>
          </cell>
          <cell r="H9" t="str">
            <v>$/therm</v>
          </cell>
        </row>
        <row r="13">
          <cell r="A13" t="str">
            <v xml:space="preserve">WACOG </v>
          </cell>
          <cell r="G13">
            <v>0.55415000000000003</v>
          </cell>
          <cell r="H13" t="str">
            <v>$/therm</v>
          </cell>
        </row>
        <row r="15">
          <cell r="A15" t="str">
            <v>X Franchise Fee Factor*</v>
          </cell>
          <cell r="G15">
            <v>9.7649999999999994E-3</v>
          </cell>
        </row>
        <row r="16">
          <cell r="B16" t="str">
            <v>(updated every GRC)</v>
          </cell>
        </row>
        <row r="17">
          <cell r="A17" t="str">
            <v>Total Franchise Fee Factor Surcharge Table K-863</v>
          </cell>
          <cell r="G17">
            <v>5.4112747500000002E-3</v>
          </cell>
          <cell r="H17" t="str">
            <v>$/therm</v>
          </cell>
        </row>
        <row r="21">
          <cell r="A21" t="str">
            <v>*Does not include Uncollectibles factor of 0.002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  <sheetName val="Historical and Projected St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Index"/>
      <sheetName val="Entries"/>
      <sheetName val="Footnote"/>
      <sheetName val="Footnote Support End"/>
      <sheetName val="Book Tax BS"/>
      <sheetName val="ETR"/>
      <sheetName val="DefRF"/>
      <sheetName val="ForeignDefRF"/>
      <sheetName val="Tax Rollforward"/>
      <sheetName val="Tax Summary"/>
      <sheetName val="Current Provision"/>
      <sheetName val="AMT Calc"/>
      <sheetName val="Provision to Return"/>
      <sheetName val="Payroll Accrual"/>
      <sheetName val="Amortization"/>
      <sheetName val="Misc M-3"/>
      <sheetName val="BS 1"/>
      <sheetName val="BS 2"/>
      <sheetName val="Inc St"/>
      <sheetName val="OH Franchise"/>
      <sheetName val="Val Allowance"/>
      <sheetName val="CREDIT STATS"/>
      <sheetName val="ConfluenceRev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D14">
            <v>872545.96000000008</v>
          </cell>
        </row>
        <row r="20">
          <cell r="C20">
            <v>872545.9600000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  <sheetName val="Tariff G-SUR"/>
      <sheetName val="Tariff G-CP"/>
    </sheetNames>
    <sheetDataSet>
      <sheetData sheetId="0" refreshError="1"/>
      <sheetData sheetId="1" refreshError="1">
        <row r="2">
          <cell r="K2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  <sheetName val="Billed_Rev"/>
      <sheetName val="Base_Rev"/>
      <sheetName val="Op_Rev"/>
      <sheetName val="9-2-02_rates_ck"/>
      <sheetName val="9-1-02_rates_ck"/>
      <sheetName val="Eff_Rates"/>
      <sheetName val="Vols_for_Rev"/>
      <sheetName val="2000BCAP_Vols"/>
      <sheetName val="BASE_CASE--Billing"/>
      <sheetName val="Base_Case--Calendar"/>
      <sheetName val="Calendar_Month_Adj"/>
      <sheetName val="Sept13_Run"/>
      <sheetName val="Vari_Costs_"/>
      <sheetName val="2000_Input_Sheet"/>
      <sheetName val="2001_Input_Sheet"/>
      <sheetName val="Variable_Costs_sc1"/>
      <sheetName val="Dmd_Chgs"/>
      <sheetName val="CGT_input"/>
      <sheetName val="CGT_Outlook_2001"/>
      <sheetName val="CGT_Outlook_2002"/>
      <sheetName val="Cyc_3_CEE_2001_"/>
      <sheetName val="Updates_from_Cycles_2_&amp;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  <sheetName val="Report"/>
      <sheetName val="HATBORO_CUR._M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/>
          <cell r="K9"/>
        </row>
        <row r="10">
          <cell r="B10"/>
          <cell r="K10"/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/>
          <cell r="N13" t="str">
            <v>(A)</v>
          </cell>
          <cell r="O13" t="str">
            <v>(B)</v>
          </cell>
          <cell r="P13" t="str">
            <v>(C)</v>
          </cell>
          <cell r="Q13"/>
        </row>
        <row r="14">
          <cell r="B14" t="str">
            <v>REVENUE:</v>
          </cell>
          <cell r="E14"/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/>
        </row>
        <row r="110">
          <cell r="B110"/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x3yr=5"/>
      <sheetName val="5x5yr=10"/>
      <sheetName val="5x10yr=15"/>
      <sheetName val="10x20yr=30"/>
      <sheetName val="30x70yr=100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ickmarks"/>
      <sheetName val="Adjustments Noted"/>
      <sheetName val="TOC"/>
      <sheetName val="Quarterly Discrete Items"/>
      <sheetName val="101 Footnote"/>
      <sheetName val="102 Footnote Support End"/>
      <sheetName val="102 Footnote Suppport Beg"/>
      <sheetName val="201 Tax Summary"/>
      <sheetName val="202 Consolidated Summary"/>
      <sheetName val="251 WW Rollfoward (2)"/>
      <sheetName val="252 RTI Tax roll 2006"/>
      <sheetName val="203 Current Provision"/>
      <sheetName val="203a Federal AMT calc"/>
      <sheetName val="204 Consolidated Def Provision"/>
      <sheetName val="205 Beg &amp; End Deferred"/>
      <sheetName val="206 Net Income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"/>
      <sheetName val="618 Gain-Loss"/>
      <sheetName val="619 UNICAP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1006 APB 23 Review"/>
      <sheetName val="901 Foreign Tax Credit"/>
      <sheetName val="Foreign Tax Analysis"/>
      <sheetName val="255 State rollforward"/>
      <sheetName val="254 State Activity"/>
      <sheetName val="251 WW Rollfoward"/>
      <sheetName val="253 Fed Rollforward"/>
      <sheetName val="Unposted"/>
      <sheetName val="(Claro E&amp;P"/>
      <sheetName val="202 Rate Rec (2)"/>
      <sheetName val="202 Rate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8">
          <cell r="E18">
            <v>-8497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"/>
      <sheetName val="Gulf of Mexico"/>
      <sheetName val="North Sea"/>
      <sheetName val="Cash Flow"/>
      <sheetName val="Ratios"/>
      <sheetName val="Prices and Hedges"/>
      <sheetName val="#REF"/>
      <sheetName val="Chart Data"/>
    </sheetNames>
    <sheetDataSet>
      <sheetData sheetId="0" refreshError="1"/>
      <sheetData sheetId="1" refreshError="1">
        <row r="1">
          <cell r="B1" t="str">
            <v>Actual</v>
          </cell>
          <cell r="C1" t="str">
            <v>Actual</v>
          </cell>
          <cell r="D1" t="str">
            <v>Actual</v>
          </cell>
          <cell r="E1" t="str">
            <v>Projected</v>
          </cell>
          <cell r="F1" t="str">
            <v>Projected</v>
          </cell>
        </row>
        <row r="2">
          <cell r="B2" t="str">
            <v>1Q02</v>
          </cell>
          <cell r="C2" t="str">
            <v>2Q02</v>
          </cell>
          <cell r="D2" t="str">
            <v>3Q02</v>
          </cell>
          <cell r="E2" t="str">
            <v>4Q02</v>
          </cell>
          <cell r="F2">
            <v>2002</v>
          </cell>
        </row>
        <row r="3">
          <cell r="A3" t="str">
            <v>Gulf of Mexico per Preliminary 12/31/02 Reserve Report</v>
          </cell>
        </row>
        <row r="4">
          <cell r="A4" t="str">
            <v>Gas (MMcf)</v>
          </cell>
          <cell r="B4">
            <v>4756</v>
          </cell>
          <cell r="C4">
            <v>5719</v>
          </cell>
          <cell r="D4">
            <v>5903.09</v>
          </cell>
          <cell r="E4">
            <v>5943.66</v>
          </cell>
          <cell r="F4">
            <v>22321.75</v>
          </cell>
        </row>
        <row r="6">
          <cell r="A6" t="str">
            <v>Oil (Bbls)</v>
          </cell>
          <cell r="B6">
            <v>346725</v>
          </cell>
          <cell r="C6">
            <v>358317</v>
          </cell>
          <cell r="D6">
            <v>313810</v>
          </cell>
          <cell r="E6">
            <v>352770</v>
          </cell>
          <cell r="F6">
            <v>1371622</v>
          </cell>
        </row>
        <row r="8">
          <cell r="A8" t="str">
            <v>MMcfe</v>
          </cell>
          <cell r="B8">
            <v>6836.35</v>
          </cell>
          <cell r="C8">
            <v>7868.902</v>
          </cell>
          <cell r="D8">
            <v>7785.95</v>
          </cell>
          <cell r="E8">
            <v>8060.28</v>
          </cell>
          <cell r="F8">
            <v>30551.482</v>
          </cell>
        </row>
        <row r="10">
          <cell r="A10" t="str">
            <v>Percentage Gas</v>
          </cell>
          <cell r="B10">
            <v>0.69569287704696214</v>
          </cell>
          <cell r="C10">
            <v>0.72678500761605624</v>
          </cell>
          <cell r="D10">
            <v>0.75817209203758051</v>
          </cell>
          <cell r="E10">
            <v>0.73740118209292982</v>
          </cell>
          <cell r="F10">
            <v>0.73062740458875286</v>
          </cell>
        </row>
        <row r="12">
          <cell r="A12" t="str">
            <v>Percentage of Reserve Report Achieved or Used for Forecast</v>
          </cell>
        </row>
        <row r="13">
          <cell r="A13" t="str">
            <v>Gas</v>
          </cell>
          <cell r="B13">
            <v>0.94112699747687134</v>
          </cell>
          <cell r="C13">
            <v>0.97079909075013116</v>
          </cell>
          <cell r="D13">
            <v>0.74892979778387248</v>
          </cell>
          <cell r="E13">
            <v>0.57086037895841957</v>
          </cell>
          <cell r="F13">
            <v>0.79931008993470498</v>
          </cell>
        </row>
        <row r="14">
          <cell r="A14" t="str">
            <v>Oil</v>
          </cell>
          <cell r="B14">
            <v>1.2315235417117312</v>
          </cell>
          <cell r="C14">
            <v>1.0744675803827337</v>
          </cell>
          <cell r="D14">
            <v>1.1216978426436379</v>
          </cell>
          <cell r="E14">
            <v>0.84238087138929052</v>
          </cell>
          <cell r="F14">
            <v>1.0652838026803302</v>
          </cell>
        </row>
        <row r="16">
          <cell r="A16" t="str">
            <v>MMcfe</v>
          </cell>
          <cell r="B16">
            <v>1.029496734368486</v>
          </cell>
          <cell r="C16">
            <v>0.99912287635555763</v>
          </cell>
          <cell r="D16">
            <v>0.83907551422755089</v>
          </cell>
          <cell r="E16">
            <v>0.64216133930831198</v>
          </cell>
          <cell r="F16">
            <v>0.87095611924815952</v>
          </cell>
        </row>
        <row r="18">
          <cell r="A18" t="str">
            <v>Production Volumes for Forecast</v>
          </cell>
        </row>
        <row r="19">
          <cell r="A19" t="str">
            <v>Gas (MMcf)</v>
          </cell>
          <cell r="B19">
            <v>4476</v>
          </cell>
          <cell r="C19">
            <v>5552</v>
          </cell>
          <cell r="D19">
            <v>4421</v>
          </cell>
          <cell r="E19">
            <v>3393</v>
          </cell>
          <cell r="F19">
            <v>17842</v>
          </cell>
        </row>
        <row r="21">
          <cell r="A21" t="str">
            <v>Oil (Bbls)</v>
          </cell>
          <cell r="B21">
            <v>427000</v>
          </cell>
          <cell r="C21">
            <v>385000</v>
          </cell>
          <cell r="D21">
            <v>352000</v>
          </cell>
          <cell r="E21">
            <v>297166.7</v>
          </cell>
          <cell r="F21">
            <v>1461166.7</v>
          </cell>
        </row>
        <row r="23">
          <cell r="A23" t="str">
            <v>MMcfe</v>
          </cell>
          <cell r="B23">
            <v>7038</v>
          </cell>
          <cell r="C23">
            <v>7862</v>
          </cell>
          <cell r="D23">
            <v>6533</v>
          </cell>
          <cell r="E23">
            <v>5176.0002000000004</v>
          </cell>
          <cell r="F23">
            <v>26609.000199999999</v>
          </cell>
        </row>
        <row r="25">
          <cell r="A25" t="str">
            <v>Percentage Gas</v>
          </cell>
          <cell r="B25">
            <v>0.63597612958226768</v>
          </cell>
          <cell r="C25">
            <v>0.70618163317222082</v>
          </cell>
          <cell r="D25">
            <v>0.67671819990815862</v>
          </cell>
          <cell r="E25">
            <v>0.65552547698896912</v>
          </cell>
          <cell r="F25">
            <v>0.67052500529501291</v>
          </cell>
        </row>
        <row r="27">
          <cell r="A27" t="str">
            <v>Gas Benchmark Pricing</v>
          </cell>
        </row>
        <row r="28">
          <cell r="A28" t="str">
            <v>$/MMBtu</v>
          </cell>
          <cell r="B28">
            <v>2.33</v>
          </cell>
          <cell r="C28">
            <v>3.14</v>
          </cell>
          <cell r="D28">
            <v>3.1806666666666668</v>
          </cell>
          <cell r="E28">
            <v>3.984</v>
          </cell>
          <cell r="F28">
            <v>3.158666666666667</v>
          </cell>
        </row>
        <row r="29">
          <cell r="A29" t="str">
            <v>Differential</v>
          </cell>
          <cell r="B29">
            <v>7.4750670241287231E-2</v>
          </cell>
          <cell r="C29">
            <v>-6.9165706051873332E-2</v>
          </cell>
          <cell r="D29">
            <v>6.578602126215749E-2</v>
          </cell>
          <cell r="E29">
            <v>0</v>
          </cell>
          <cell r="F29">
            <v>1.7842746362892847E-2</v>
          </cell>
        </row>
        <row r="31">
          <cell r="A31" t="str">
            <v>Oil Benchmark Pricing</v>
          </cell>
        </row>
        <row r="32">
          <cell r="A32" t="str">
            <v>$/Bbl</v>
          </cell>
          <cell r="B32">
            <v>21.66</v>
          </cell>
          <cell r="C32">
            <v>26.29</v>
          </cell>
          <cell r="D32">
            <v>27.413333333333338</v>
          </cell>
          <cell r="E32">
            <v>28.17</v>
          </cell>
          <cell r="F32">
            <v>25.883333333333336</v>
          </cell>
        </row>
        <row r="33">
          <cell r="A33" t="str">
            <v>Differential</v>
          </cell>
          <cell r="B33">
            <v>-0.80775175644027897</v>
          </cell>
          <cell r="C33">
            <v>-2.320246753246753</v>
          </cell>
          <cell r="D33">
            <v>-2.8268579545454564</v>
          </cell>
          <cell r="E33">
            <v>0</v>
          </cell>
          <cell r="F33">
            <v>-1.4887141160581221</v>
          </cell>
        </row>
        <row r="35">
          <cell r="A35" t="str">
            <v>Hedges:</v>
          </cell>
        </row>
        <row r="36">
          <cell r="A36" t="str">
            <v>Gas</v>
          </cell>
        </row>
        <row r="37">
          <cell r="A37" t="str">
            <v>MMBtu/Day</v>
          </cell>
          <cell r="B37">
            <v>23.933</v>
          </cell>
          <cell r="C37">
            <v>34.988999999999997</v>
          </cell>
          <cell r="D37">
            <v>36.630000000000003</v>
          </cell>
          <cell r="E37">
            <v>31.7</v>
          </cell>
          <cell r="F37">
            <v>31.847476712328767</v>
          </cell>
        </row>
        <row r="38">
          <cell r="A38" t="str">
            <v>Average Settle Price</v>
          </cell>
          <cell r="B38">
            <v>2.9088587677637108</v>
          </cell>
          <cell r="C38">
            <v>3.0085853029476453</v>
          </cell>
          <cell r="D38">
            <v>2.9664573941530463</v>
          </cell>
          <cell r="E38">
            <v>3.22</v>
          </cell>
          <cell r="F38">
            <v>3.0309343340161825</v>
          </cell>
        </row>
        <row r="39">
          <cell r="A39" t="str">
            <v>Gain (Loss)</v>
          </cell>
          <cell r="B39">
            <v>1277</v>
          </cell>
          <cell r="C39">
            <v>-1259</v>
          </cell>
          <cell r="D39">
            <v>-723</v>
          </cell>
          <cell r="E39">
            <v>-2228.1295999999993</v>
          </cell>
          <cell r="F39">
            <v>-2933.1295999999993</v>
          </cell>
        </row>
        <row r="40">
          <cell r="A40" t="str">
            <v>% of Production Hedged</v>
          </cell>
          <cell r="B40">
            <v>0.48122654155495975</v>
          </cell>
          <cell r="C40">
            <v>0.57348685158501433</v>
          </cell>
          <cell r="D40">
            <v>0.76226193168966305</v>
          </cell>
          <cell r="E40">
            <v>0.85953433539640434</v>
          </cell>
          <cell r="F40">
            <v>0.65151490864252881</v>
          </cell>
        </row>
        <row r="42">
          <cell r="A42" t="str">
            <v>Oil</v>
          </cell>
        </row>
        <row r="43">
          <cell r="A43" t="str">
            <v>Bbls/Day</v>
          </cell>
          <cell r="B43">
            <v>0</v>
          </cell>
          <cell r="C43">
            <v>1159</v>
          </cell>
          <cell r="D43">
            <v>1652</v>
          </cell>
          <cell r="E43">
            <v>1968</v>
          </cell>
          <cell r="F43">
            <v>1201.3945205479451</v>
          </cell>
        </row>
        <row r="44">
          <cell r="A44" t="str">
            <v>Average Settle Price</v>
          </cell>
          <cell r="B44">
            <v>0</v>
          </cell>
          <cell r="C44">
            <v>24.981817624136003</v>
          </cell>
          <cell r="D44">
            <v>25.603599010422151</v>
          </cell>
          <cell r="E44">
            <v>25.53</v>
          </cell>
          <cell r="F44">
            <v>25.423661532602523</v>
          </cell>
        </row>
        <row r="45">
          <cell r="A45" t="str">
            <v>Gain (Loss)</v>
          </cell>
          <cell r="B45">
            <v>0</v>
          </cell>
          <cell r="C45">
            <v>-125</v>
          </cell>
          <cell r="D45">
            <v>-275</v>
          </cell>
          <cell r="E45">
            <v>-472.79232000000013</v>
          </cell>
          <cell r="F45">
            <v>-872.79232000000013</v>
          </cell>
        </row>
        <row r="46">
          <cell r="A46" t="str">
            <v>% of Production Hedged</v>
          </cell>
          <cell r="B46">
            <v>0</v>
          </cell>
          <cell r="C46">
            <v>0.27394545454545455</v>
          </cell>
          <cell r="D46">
            <v>0.43177272727272731</v>
          </cell>
          <cell r="E46">
            <v>0.6092741885278532</v>
          </cell>
          <cell r="F46">
            <v>0.30010881030891273</v>
          </cell>
        </row>
        <row r="48">
          <cell r="A48" t="str">
            <v>Realized Revenues</v>
          </cell>
        </row>
        <row r="49">
          <cell r="A49" t="str">
            <v>Gas</v>
          </cell>
          <cell r="B49">
            <v>11978</v>
          </cell>
          <cell r="C49">
            <v>17256</v>
          </cell>
          <cell r="D49">
            <v>13631.040999999999</v>
          </cell>
          <cell r="E49">
            <v>11289.582399999999</v>
          </cell>
          <cell r="F49">
            <v>54154.623399999997</v>
          </cell>
        </row>
        <row r="50">
          <cell r="A50" t="str">
            <v>$/Mcfe</v>
          </cell>
          <cell r="B50">
            <v>2.6760500446827526</v>
          </cell>
          <cell r="C50">
            <v>3.1080691642651295</v>
          </cell>
          <cell r="D50">
            <v>3.0832483600995246</v>
          </cell>
          <cell r="E50">
            <v>3.3273157677571468</v>
          </cell>
          <cell r="F50">
            <v>3.0352327878040577</v>
          </cell>
        </row>
        <row r="51">
          <cell r="A51" t="str">
            <v>Oil</v>
          </cell>
          <cell r="B51">
            <v>7909</v>
          </cell>
          <cell r="C51">
            <v>9056</v>
          </cell>
          <cell r="D51">
            <v>8379.3220000000001</v>
          </cell>
          <cell r="E51">
            <v>7898.3936190000004</v>
          </cell>
          <cell r="F51">
            <v>33242.715619000002</v>
          </cell>
        </row>
        <row r="52">
          <cell r="A52" t="str">
            <v>$/Bbl</v>
          </cell>
          <cell r="B52">
            <v>18.522248243559719</v>
          </cell>
          <cell r="C52">
            <v>23.522077922077923</v>
          </cell>
          <cell r="D52">
            <v>23.804892045454547</v>
          </cell>
          <cell r="E52">
            <v>26.578999662479006</v>
          </cell>
          <cell r="F52">
            <v>22.750802915916442</v>
          </cell>
        </row>
        <row r="53">
          <cell r="A53" t="str">
            <v>Total Revenues</v>
          </cell>
          <cell r="B53">
            <v>19887</v>
          </cell>
          <cell r="C53">
            <v>26312</v>
          </cell>
          <cell r="D53">
            <v>22010.362999999998</v>
          </cell>
          <cell r="E53">
            <v>19187.976019000002</v>
          </cell>
          <cell r="F53">
            <v>87397.339019000006</v>
          </cell>
        </row>
        <row r="54">
          <cell r="A54" t="str">
            <v>$/Mcfe</v>
          </cell>
          <cell r="B54">
            <v>2.8256606990622335</v>
          </cell>
          <cell r="C54">
            <v>3.346731111676418</v>
          </cell>
          <cell r="D54">
            <v>3.3691050053574156</v>
          </cell>
          <cell r="E54">
            <v>3.7071049608923894</v>
          </cell>
          <cell r="F54">
            <v>3.2845029261565419</v>
          </cell>
        </row>
        <row r="56">
          <cell r="A56" t="str">
            <v>LOE</v>
          </cell>
          <cell r="B56">
            <v>3815</v>
          </cell>
          <cell r="C56">
            <v>3542</v>
          </cell>
          <cell r="D56">
            <v>4908</v>
          </cell>
          <cell r="E56">
            <v>3105.6001200000001</v>
          </cell>
          <cell r="F56">
            <v>15370.600119999999</v>
          </cell>
        </row>
        <row r="57">
          <cell r="A57" t="str">
            <v>LOE/Mcfe</v>
          </cell>
          <cell r="B57">
            <v>0.54205740267121338</v>
          </cell>
          <cell r="C57">
            <v>0.45052149580259476</v>
          </cell>
          <cell r="D57">
            <v>0.75126281953160878</v>
          </cell>
          <cell r="E57">
            <v>0.6</v>
          </cell>
          <cell r="F57">
            <v>0.57764666107221863</v>
          </cell>
        </row>
        <row r="59">
          <cell r="A59" t="str">
            <v>General and Administrative</v>
          </cell>
          <cell r="B59">
            <v>2195</v>
          </cell>
          <cell r="C59">
            <v>1751</v>
          </cell>
          <cell r="D59">
            <v>1760</v>
          </cell>
          <cell r="E59">
            <v>2252</v>
          </cell>
          <cell r="F59">
            <v>7958</v>
          </cell>
        </row>
        <row r="60">
          <cell r="A60" t="str">
            <v>G&amp;A/Mcfe</v>
          </cell>
          <cell r="B60">
            <v>0.31187837453822109</v>
          </cell>
          <cell r="C60">
            <v>0.22271686593742052</v>
          </cell>
          <cell r="D60">
            <v>0.26940150007653452</v>
          </cell>
          <cell r="E60">
            <v>0.435084990916345</v>
          </cell>
          <cell r="F60">
            <v>0.29907174039556739</v>
          </cell>
        </row>
        <row r="62">
          <cell r="A62" t="str">
            <v>G&amp;G Expense</v>
          </cell>
          <cell r="B62">
            <v>43</v>
          </cell>
          <cell r="C62">
            <v>-54</v>
          </cell>
          <cell r="D62">
            <v>-141</v>
          </cell>
          <cell r="E62">
            <v>0</v>
          </cell>
          <cell r="F62">
            <v>-152</v>
          </cell>
        </row>
        <row r="63">
          <cell r="A63" t="str">
            <v>G&amp;G/Mcfe</v>
          </cell>
          <cell r="B63">
            <v>6.1096902529127594E-3</v>
          </cell>
          <cell r="C63">
            <v>-6.8684813024675658E-3</v>
          </cell>
          <cell r="D63">
            <v>-2.1582733812949641E-2</v>
          </cell>
          <cell r="E63">
            <v>0</v>
          </cell>
          <cell r="F63">
            <v>-5.712352920347605E-3</v>
          </cell>
        </row>
        <row r="65">
          <cell r="A65" t="str">
            <v>EBITDA</v>
          </cell>
          <cell r="B65">
            <v>13834</v>
          </cell>
          <cell r="C65">
            <v>21073</v>
          </cell>
          <cell r="D65">
            <v>15483.362999999998</v>
          </cell>
          <cell r="E65">
            <v>13830.375899000002</v>
          </cell>
          <cell r="F65">
            <v>64220.738899000004</v>
          </cell>
        </row>
        <row r="67">
          <cell r="A67" t="str">
            <v>CAPEX</v>
          </cell>
        </row>
        <row r="68">
          <cell r="A68" t="str">
            <v>Per Reserve Report</v>
          </cell>
          <cell r="B68">
            <v>-5703</v>
          </cell>
          <cell r="C68">
            <v>-4506.25</v>
          </cell>
          <cell r="D68">
            <v>-7127</v>
          </cell>
          <cell r="E68">
            <v>-8868</v>
          </cell>
          <cell r="F68">
            <v>-26204.25</v>
          </cell>
        </row>
        <row r="69">
          <cell r="A69" t="str">
            <v>Adjustments to CAPEX</v>
          </cell>
          <cell r="B69">
            <v>963</v>
          </cell>
          <cell r="C69">
            <v>-2174.75</v>
          </cell>
          <cell r="D69">
            <v>5864</v>
          </cell>
          <cell r="E69">
            <v>3308</v>
          </cell>
          <cell r="F69">
            <v>7960.25</v>
          </cell>
        </row>
        <row r="70">
          <cell r="A70" t="str">
            <v>CAPEX Per ATP Forecast</v>
          </cell>
          <cell r="B70">
            <v>-4740</v>
          </cell>
          <cell r="C70">
            <v>-6681</v>
          </cell>
          <cell r="D70">
            <v>-1263</v>
          </cell>
          <cell r="E70">
            <v>-5560</v>
          </cell>
          <cell r="F70">
            <v>-18244</v>
          </cell>
        </row>
        <row r="72">
          <cell r="A72" t="str">
            <v>Remaining cash flow for interest, acquisition, increased development and debt reduction</v>
          </cell>
          <cell r="B72">
            <v>9094</v>
          </cell>
          <cell r="C72">
            <v>14392</v>
          </cell>
          <cell r="D72">
            <v>14220.362999999998</v>
          </cell>
          <cell r="E72">
            <v>8270.3758990000024</v>
          </cell>
          <cell r="F72">
            <v>45976.738899000004</v>
          </cell>
        </row>
      </sheetData>
      <sheetData sheetId="2" refreshError="1">
        <row r="1">
          <cell r="B1" t="str">
            <v>Actual</v>
          </cell>
          <cell r="C1" t="str">
            <v>Actual</v>
          </cell>
          <cell r="D1" t="str">
            <v>Actual</v>
          </cell>
          <cell r="E1" t="str">
            <v>Projected</v>
          </cell>
          <cell r="F1" t="str">
            <v>Projected</v>
          </cell>
        </row>
        <row r="2">
          <cell r="B2" t="str">
            <v>1Q02</v>
          </cell>
          <cell r="C2" t="str">
            <v>2Q02</v>
          </cell>
          <cell r="D2" t="str">
            <v>3Q02</v>
          </cell>
          <cell r="E2" t="str">
            <v>4Q02</v>
          </cell>
          <cell r="F2">
            <v>2002</v>
          </cell>
        </row>
        <row r="3">
          <cell r="A3" t="str">
            <v>North Sea per Preliminary 12/31/02 Reserve Report</v>
          </cell>
        </row>
        <row r="4">
          <cell r="A4" t="str">
            <v>Helvellyn</v>
          </cell>
          <cell r="E4">
            <v>0</v>
          </cell>
          <cell r="F4">
            <v>0</v>
          </cell>
        </row>
        <row r="5">
          <cell r="A5" t="str">
            <v>Venture</v>
          </cell>
          <cell r="F5">
            <v>0</v>
          </cell>
        </row>
        <row r="6">
          <cell r="A6" t="str">
            <v>The Tors</v>
          </cell>
          <cell r="F6">
            <v>0</v>
          </cell>
        </row>
        <row r="7">
          <cell r="A7" t="str">
            <v>Future</v>
          </cell>
          <cell r="F7">
            <v>0</v>
          </cell>
        </row>
        <row r="8">
          <cell r="A8" t="str">
            <v>Gas (MMcf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10">
          <cell r="A10" t="str">
            <v>Oil (Bbls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2">
          <cell r="A12" t="str">
            <v>MMcf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4">
          <cell r="A14" t="str">
            <v>Percentage Gas</v>
          </cell>
          <cell r="B14" t="str">
            <v xml:space="preserve">      N/A</v>
          </cell>
          <cell r="C14" t="str">
            <v xml:space="preserve">      N/A</v>
          </cell>
          <cell r="D14" t="str">
            <v xml:space="preserve">      N/A</v>
          </cell>
          <cell r="E14" t="str">
            <v xml:space="preserve">      N/A</v>
          </cell>
          <cell r="F14" t="str">
            <v xml:space="preserve">      N/A</v>
          </cell>
        </row>
        <row r="16">
          <cell r="A16" t="str">
            <v>Percentage of North Sea Estimates Used for Forecast</v>
          </cell>
        </row>
        <row r="17">
          <cell r="A17" t="str">
            <v>Ga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</row>
        <row r="18">
          <cell r="A18" t="str">
            <v>Oi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20">
          <cell r="A20" t="str">
            <v>Production Volumes for Forecast</v>
          </cell>
        </row>
        <row r="21">
          <cell r="A21" t="str">
            <v>Gas (MMcf)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3">
          <cell r="A23" t="str">
            <v>Oil (Bbls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>MMcf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7">
          <cell r="A27" t="str">
            <v>Percentage Gas</v>
          </cell>
          <cell r="B27" t="str">
            <v xml:space="preserve">   N/A</v>
          </cell>
          <cell r="C27" t="str">
            <v xml:space="preserve">   N/A</v>
          </cell>
          <cell r="D27" t="str">
            <v xml:space="preserve">   N/A</v>
          </cell>
          <cell r="E27" t="str">
            <v xml:space="preserve">   N/A</v>
          </cell>
          <cell r="F27" t="str">
            <v xml:space="preserve">   N/A</v>
          </cell>
        </row>
        <row r="29">
          <cell r="A29" t="str">
            <v>Gas Benchmark Pricing</v>
          </cell>
        </row>
        <row r="30">
          <cell r="A30" t="str">
            <v>UK Pence/Therm</v>
          </cell>
          <cell r="E30">
            <v>0</v>
          </cell>
        </row>
        <row r="31">
          <cell r="A31" t="str">
            <v>$/MMBtu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 t="e">
            <v>#DIV/0!</v>
          </cell>
        </row>
        <row r="32">
          <cell r="A32" t="str">
            <v>Differentia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4">
          <cell r="A34" t="str">
            <v>Oil Benchmark Pricing</v>
          </cell>
        </row>
        <row r="35">
          <cell r="A35" t="str">
            <v>$/Bb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Differentia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8">
          <cell r="A38" t="str">
            <v>Hedges:</v>
          </cell>
        </row>
        <row r="39">
          <cell r="A39" t="str">
            <v>Gas</v>
          </cell>
        </row>
        <row r="40">
          <cell r="A40" t="str">
            <v>MMBtu/Da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Settle Pric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Gain (Loss)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4">
          <cell r="A44" t="str">
            <v>Oil</v>
          </cell>
        </row>
        <row r="45">
          <cell r="A45" t="str">
            <v>Bbls/D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Settle Pric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Gain (Loss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9">
          <cell r="A49" t="str">
            <v>Realized Revenues</v>
          </cell>
        </row>
        <row r="50">
          <cell r="A50" t="str">
            <v>Ga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$/Mcf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</row>
        <row r="52">
          <cell r="A52" t="str">
            <v>Oil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$/Bbl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Total Revenue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$/Mcf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7">
          <cell r="A57" t="str">
            <v>LO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LOE/Mcfe</v>
          </cell>
          <cell r="B58">
            <v>0</v>
          </cell>
          <cell r="C58">
            <v>0</v>
          </cell>
          <cell r="D58">
            <v>0</v>
          </cell>
          <cell r="E58" t="e">
            <v>#DIV/0!</v>
          </cell>
          <cell r="F58" t="e">
            <v>#DIV/0!</v>
          </cell>
        </row>
        <row r="60">
          <cell r="A60" t="str">
            <v>General and Administrative</v>
          </cell>
          <cell r="B60">
            <v>283</v>
          </cell>
          <cell r="C60">
            <v>805</v>
          </cell>
          <cell r="D60">
            <v>854</v>
          </cell>
          <cell r="E60">
            <v>800</v>
          </cell>
          <cell r="F60">
            <v>2742</v>
          </cell>
        </row>
        <row r="61">
          <cell r="A61" t="str">
            <v>G&amp;A/Mcf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 t="e">
            <v>#DIV/0!</v>
          </cell>
        </row>
        <row r="63">
          <cell r="A63" t="str">
            <v>G&amp;G Expense</v>
          </cell>
        </row>
        <row r="64">
          <cell r="A64" t="str">
            <v>G&amp;G/Mcfe</v>
          </cell>
        </row>
        <row r="66">
          <cell r="A66" t="str">
            <v>EBITDA</v>
          </cell>
          <cell r="B66">
            <v>-283</v>
          </cell>
          <cell r="C66">
            <v>-805</v>
          </cell>
          <cell r="D66">
            <v>-854</v>
          </cell>
          <cell r="E66">
            <v>-800</v>
          </cell>
          <cell r="F66">
            <v>-2742</v>
          </cell>
        </row>
        <row r="68">
          <cell r="A68" t="str">
            <v>CAPEX</v>
          </cell>
        </row>
        <row r="69">
          <cell r="A69" t="str">
            <v>Helvellyn</v>
          </cell>
          <cell r="B69">
            <v>238</v>
          </cell>
          <cell r="C69">
            <v>-226</v>
          </cell>
          <cell r="D69">
            <v>-5126</v>
          </cell>
          <cell r="E69">
            <v>-11964</v>
          </cell>
          <cell r="F69">
            <v>-17078</v>
          </cell>
        </row>
        <row r="70">
          <cell r="A70" t="str">
            <v>Venture</v>
          </cell>
          <cell r="B70">
            <v>-292</v>
          </cell>
          <cell r="C70">
            <v>-11</v>
          </cell>
          <cell r="D70">
            <v>-5</v>
          </cell>
          <cell r="F70">
            <v>-308</v>
          </cell>
        </row>
        <row r="71">
          <cell r="A71" t="str">
            <v>The Tors</v>
          </cell>
          <cell r="B71">
            <v>-52</v>
          </cell>
          <cell r="C71">
            <v>-26</v>
          </cell>
          <cell r="D71">
            <v>-71</v>
          </cell>
          <cell r="F71">
            <v>-149</v>
          </cell>
        </row>
        <row r="72">
          <cell r="A72" t="str">
            <v>Future</v>
          </cell>
          <cell r="F72">
            <v>0</v>
          </cell>
        </row>
        <row r="73">
          <cell r="A73" t="str">
            <v>Adjustments to CAPEX</v>
          </cell>
          <cell r="B73">
            <v>2</v>
          </cell>
          <cell r="F73">
            <v>2</v>
          </cell>
        </row>
        <row r="74">
          <cell r="A74" t="str">
            <v>CAPEX</v>
          </cell>
          <cell r="B74">
            <v>-104</v>
          </cell>
          <cell r="C74">
            <v>-263</v>
          </cell>
          <cell r="D74">
            <v>-5202</v>
          </cell>
          <cell r="E74">
            <v>-11964</v>
          </cell>
          <cell r="F74">
            <v>-17533</v>
          </cell>
        </row>
        <row r="75">
          <cell r="B75">
            <v>4345.7999999999993</v>
          </cell>
        </row>
        <row r="76">
          <cell r="A76" t="str">
            <v>Remaining cash flow for interest, acquisition, increased development and debt reduction</v>
          </cell>
          <cell r="B76">
            <v>-387</v>
          </cell>
          <cell r="C76">
            <v>-1068</v>
          </cell>
          <cell r="D76">
            <v>-6056</v>
          </cell>
          <cell r="E76">
            <v>-12764</v>
          </cell>
          <cell r="F76">
            <v>-202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  <sheetName val="Index"/>
    </sheetNames>
    <sheetDataSet>
      <sheetData sheetId="0">
        <row r="6">
          <cell r="A6" t="str">
            <v>gl#</v>
          </cell>
        </row>
      </sheetData>
      <sheetData sheetId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>
        <row r="3">
          <cell r="B3">
            <v>9123100</v>
          </cell>
        </row>
      </sheetData>
      <sheetData sheetId="4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  <sheetName val="Index"/>
    </sheetNames>
    <sheetDataSet>
      <sheetData sheetId="0" refreshError="1">
        <row r="334">
          <cell r="C334">
            <v>1.414E-2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>
        <row r="115">
          <cell r="B115">
            <v>-7020171.7268641442</v>
          </cell>
        </row>
        <row r="121">
          <cell r="B121">
            <v>3558439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  <sheetName val="Natural"/>
      <sheetName val="Pivot"/>
      <sheetName val="Switch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  <sheetName val="Summa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E3" t="str">
            <v>Energy</v>
          </cell>
          <cell r="G3" t="str">
            <v>Banks</v>
          </cell>
          <cell r="I3" t="str">
            <v>B Considered Investment Grade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S3" t="str">
            <v>Guaranty</v>
          </cell>
          <cell r="U3" t="str">
            <v>D Default</v>
          </cell>
          <cell r="W3" t="str">
            <v>Bank Funded</v>
          </cell>
          <cell r="Y3" t="str">
            <v>Loan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I3" t="str">
            <v>Bank One</v>
          </cell>
          <cell r="AK3" t="str">
            <v>Fricano</v>
          </cell>
          <cell r="AM3" t="str">
            <v>Golden</v>
          </cell>
          <cell r="AO3" t="str">
            <v>US</v>
          </cell>
          <cell r="AQ3" t="str">
            <v>I</v>
          </cell>
          <cell r="AS3">
            <v>1</v>
          </cell>
          <cell r="AU3" t="str">
            <v>ACA</v>
          </cell>
          <cell r="AW3" t="str">
            <v>Yes</v>
          </cell>
          <cell r="AY3" t="str">
            <v>RR 1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C4" t="str">
            <v>EFC</v>
          </cell>
          <cell r="E4" t="str">
            <v>Entertainment</v>
          </cell>
          <cell r="G4" t="str">
            <v>Energy</v>
          </cell>
          <cell r="I4" t="str">
            <v>P Parent Rating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S4" t="str">
            <v>Insurance</v>
          </cell>
          <cell r="U4" t="str">
            <v>L Loss to Liquidation</v>
          </cell>
          <cell r="W4" t="str">
            <v>Conduit-CSFC</v>
          </cell>
          <cell r="Y4" t="str">
            <v>Purchase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I4" t="str">
            <v>BOM</v>
          </cell>
          <cell r="AK4" t="str">
            <v>Haig</v>
          </cell>
          <cell r="AM4" t="str">
            <v>Hauth</v>
          </cell>
          <cell r="AO4" t="str">
            <v>Japan</v>
          </cell>
          <cell r="AQ4" t="str">
            <v>II</v>
          </cell>
          <cell r="AS4">
            <v>2</v>
          </cell>
          <cell r="AU4" t="str">
            <v>ACE</v>
          </cell>
          <cell r="AW4" t="str">
            <v>No</v>
          </cell>
          <cell r="AY4" t="str">
            <v>RR 2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C5" t="str">
            <v>KHFC</v>
          </cell>
          <cell r="E5" t="str">
            <v>Financial Institution</v>
          </cell>
          <cell r="G5" t="str">
            <v>Entertainment &amp; Leisure</v>
          </cell>
          <cell r="I5" t="str">
            <v>R Rated Transaction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S5" t="str">
            <v>Letter of Credit</v>
          </cell>
          <cell r="W5" t="str">
            <v>Conduit-EFC</v>
          </cell>
          <cell r="Y5" t="str">
            <v>Other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I5" t="str">
            <v>BONY</v>
          </cell>
          <cell r="AK5" t="str">
            <v>Heath</v>
          </cell>
          <cell r="AM5" t="str">
            <v>Hawkins</v>
          </cell>
          <cell r="AO5" t="str">
            <v>Mexico</v>
          </cell>
          <cell r="AQ5" t="str">
            <v>III</v>
          </cell>
          <cell r="AS5">
            <v>3</v>
          </cell>
          <cell r="AU5" t="str">
            <v>AGIC</v>
          </cell>
          <cell r="AY5" t="str">
            <v>RR 3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C6" t="str">
            <v>QCC</v>
          </cell>
          <cell r="E6" t="str">
            <v>Industrial/Manufacturing</v>
          </cell>
          <cell r="G6" t="str">
            <v>Finance Companies</v>
          </cell>
          <cell r="I6" t="str">
            <v>S Seller Rating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S6" t="str">
            <v>Net Yield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I6" t="str">
            <v>Deutsche</v>
          </cell>
          <cell r="AK6" t="str">
            <v>Lemon</v>
          </cell>
          <cell r="AM6" t="str">
            <v>Kang</v>
          </cell>
          <cell r="AO6" t="str">
            <v>UK</v>
          </cell>
          <cell r="AQ6" t="str">
            <v>IV</v>
          </cell>
          <cell r="AS6">
            <v>4</v>
          </cell>
          <cell r="AU6" t="str">
            <v>AIG</v>
          </cell>
          <cell r="AY6" t="str">
            <v>RR 4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C7" t="str">
            <v>RCC</v>
          </cell>
          <cell r="E7" t="str">
            <v>Property Management</v>
          </cell>
          <cell r="G7" t="str">
            <v>Industrial / Manufacturing</v>
          </cell>
          <cell r="I7" t="str">
            <v>U Ultimate Parent Rat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S7" t="str">
            <v>Notes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I7" t="str">
            <v>Harris Trust</v>
          </cell>
          <cell r="AK7" t="str">
            <v>Louie</v>
          </cell>
          <cell r="AM7" t="str">
            <v>Kim</v>
          </cell>
          <cell r="AO7" t="str">
            <v>Turkey</v>
          </cell>
          <cell r="AS7">
            <v>5</v>
          </cell>
          <cell r="AU7" t="str">
            <v>Ambac</v>
          </cell>
          <cell r="AY7" t="str">
            <v>RR 5</v>
          </cell>
          <cell r="BA7" t="str">
            <v>Inv Report Ratings Type</v>
          </cell>
          <cell r="BC7" t="str">
            <v>5 Notes are indexed to CDs</v>
          </cell>
        </row>
        <row r="8">
          <cell r="C8" t="str">
            <v xml:space="preserve"> </v>
          </cell>
          <cell r="E8" t="str">
            <v>Public Utilities</v>
          </cell>
          <cell r="G8" t="str">
            <v>Insurance</v>
          </cell>
          <cell r="I8" t="str">
            <v>W Wrapped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S8" t="str">
            <v>Overcollat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I8" t="str">
            <v>JPMC</v>
          </cell>
          <cell r="AK8" t="str">
            <v>Mihalik</v>
          </cell>
          <cell r="AM8" t="str">
            <v>Vaillancourt</v>
          </cell>
          <cell r="AO8" t="str">
            <v>Canada</v>
          </cell>
          <cell r="AS8">
            <v>6</v>
          </cell>
          <cell r="AU8" t="str">
            <v>FGIC</v>
          </cell>
          <cell r="AY8" t="str">
            <v>RR 6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C9" t="str">
            <v xml:space="preserve"> </v>
          </cell>
          <cell r="E9" t="str">
            <v>Retail Trade</v>
          </cell>
          <cell r="G9" t="str">
            <v>Investment Companies</v>
          </cell>
          <cell r="I9" t="str">
            <v xml:space="preserve"> 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S9" t="str">
            <v>Recourse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I9" t="str">
            <v>Mercantile</v>
          </cell>
          <cell r="AK9" t="str">
            <v>Parrish</v>
          </cell>
          <cell r="AM9" t="str">
            <v>Wegman</v>
          </cell>
          <cell r="AO9" t="str">
            <v>South Korea</v>
          </cell>
          <cell r="AS9">
            <v>7</v>
          </cell>
          <cell r="AU9" t="str">
            <v>FSA</v>
          </cell>
          <cell r="AY9" t="str">
            <v>RR 7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C10" t="str">
            <v xml:space="preserve"> </v>
          </cell>
          <cell r="E10" t="str">
            <v>Services</v>
          </cell>
          <cell r="G10" t="str">
            <v>Leasing Companies</v>
          </cell>
          <cell r="I10" t="str">
            <v xml:space="preserve"> 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S10" t="str">
            <v>Reserve Acct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I10" t="str">
            <v>State Street</v>
          </cell>
          <cell r="AK10" t="str">
            <v>Svolos</v>
          </cell>
          <cell r="AM10" t="str">
            <v>Woodford</v>
          </cell>
          <cell r="AO10" t="str">
            <v>Singapore</v>
          </cell>
          <cell r="AS10">
            <v>8</v>
          </cell>
          <cell r="AU10" t="str">
            <v>MBIA</v>
          </cell>
          <cell r="AY10" t="str">
            <v>RR 8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C11" t="str">
            <v xml:space="preserve"> </v>
          </cell>
          <cell r="E11" t="str">
            <v>Telecommunications</v>
          </cell>
          <cell r="G11" t="str">
            <v>Public Utilities</v>
          </cell>
          <cell r="I11" t="str">
            <v xml:space="preserve"> 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S11" t="str">
            <v>Subordination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I11" t="str">
            <v>US Bank</v>
          </cell>
          <cell r="AK11" t="str">
            <v>Van Beek</v>
          </cell>
          <cell r="AM11" t="str">
            <v xml:space="preserve"> </v>
          </cell>
          <cell r="AO11" t="str">
            <v>Belgium</v>
          </cell>
          <cell r="AS11">
            <v>9</v>
          </cell>
          <cell r="AU11" t="str">
            <v>MGIC</v>
          </cell>
          <cell r="AY11" t="str">
            <v>RR 9</v>
          </cell>
          <cell r="BA11" t="str">
            <v>Special RPA Dollars</v>
          </cell>
          <cell r="BC11" t="str">
            <v xml:space="preserve"> </v>
          </cell>
        </row>
        <row r="12">
          <cell r="C12" t="str">
            <v xml:space="preserve"> </v>
          </cell>
          <cell r="E12" t="str">
            <v>Textiles</v>
          </cell>
          <cell r="G12" t="str">
            <v>Retail Trade</v>
          </cell>
          <cell r="I12" t="str">
            <v xml:space="preserve"> 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S12" t="str">
            <v>Surety Bond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I12" t="str">
            <v>Wachovia</v>
          </cell>
          <cell r="AK12" t="str">
            <v>Weitzen</v>
          </cell>
          <cell r="AO12" t="str">
            <v xml:space="preserve"> </v>
          </cell>
          <cell r="AS12">
            <v>10</v>
          </cell>
          <cell r="AU12" t="str">
            <v>Radian</v>
          </cell>
          <cell r="AY12" t="str">
            <v>RR 10</v>
          </cell>
          <cell r="BA12" t="str">
            <v>Inv Report Net Inv</v>
          </cell>
          <cell r="BC12" t="str">
            <v xml:space="preserve"> </v>
          </cell>
        </row>
        <row r="13">
          <cell r="E13" t="str">
            <v>Transportation</v>
          </cell>
          <cell r="G13" t="str">
            <v>Services</v>
          </cell>
          <cell r="I13" t="str">
            <v xml:space="preserve"> 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S13" t="str">
            <v>NA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I13" t="str">
            <v>Wells Fargo</v>
          </cell>
          <cell r="AK13" t="str">
            <v>Wood</v>
          </cell>
          <cell r="AO13" t="str">
            <v xml:space="preserve"> </v>
          </cell>
          <cell r="AS13">
            <v>11</v>
          </cell>
          <cell r="AU13" t="str">
            <v>XL</v>
          </cell>
          <cell r="AY13" t="str">
            <v xml:space="preserve"> </v>
          </cell>
          <cell r="BA13" t="str">
            <v>Eligible Receivables</v>
          </cell>
          <cell r="BC13" t="str">
            <v xml:space="preserve"> </v>
          </cell>
        </row>
        <row r="14">
          <cell r="E14" t="str">
            <v>Wholesale Trade</v>
          </cell>
          <cell r="G14" t="str">
            <v>Telecommunications</v>
          </cell>
          <cell r="I14" t="str">
            <v xml:space="preserve"> 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S14" t="str">
            <v xml:space="preserve"> 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I14" t="str">
            <v>Wilmington Trust</v>
          </cell>
          <cell r="AK14" t="str">
            <v>Young</v>
          </cell>
          <cell r="AO14" t="str">
            <v xml:space="preserve"> </v>
          </cell>
          <cell r="AS14">
            <v>12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E15" t="str">
            <v xml:space="preserve"> </v>
          </cell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S15" t="str">
            <v xml:space="preserve"> 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I15" t="str">
            <v>None</v>
          </cell>
          <cell r="AK15" t="str">
            <v>Young</v>
          </cell>
          <cell r="AO15" t="str">
            <v xml:space="preserve"> </v>
          </cell>
          <cell r="AS15">
            <v>13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E16" t="str">
            <v xml:space="preserve"> </v>
          </cell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S16" t="str">
            <v xml:space="preserve"> 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I16" t="str">
            <v xml:space="preserve"> </v>
          </cell>
          <cell r="AK16" t="str">
            <v xml:space="preserve"> </v>
          </cell>
          <cell r="AO16" t="str">
            <v xml:space="preserve"> </v>
          </cell>
          <cell r="AS16">
            <v>14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E17" t="str">
            <v xml:space="preserve"> </v>
          </cell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S17" t="str">
            <v xml:space="preserve"> 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I17" t="str">
            <v xml:space="preserve"> </v>
          </cell>
          <cell r="AK17" t="str">
            <v xml:space="preserve"> </v>
          </cell>
          <cell r="AS17">
            <v>15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E18" t="str">
            <v xml:space="preserve"> </v>
          </cell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S18" t="str">
            <v xml:space="preserve"> 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I18" t="str">
            <v xml:space="preserve"> </v>
          </cell>
          <cell r="AK18" t="str">
            <v xml:space="preserve"> </v>
          </cell>
          <cell r="AS18">
            <v>16</v>
          </cell>
          <cell r="BA18" t="str">
            <v>Enhancement 2</v>
          </cell>
          <cell r="BC18" t="str">
            <v xml:space="preserve"> </v>
          </cell>
        </row>
        <row r="19">
          <cell r="E19" t="str">
            <v xml:space="preserve"> </v>
          </cell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I19" t="str">
            <v xml:space="preserve"> </v>
          </cell>
          <cell r="AK19" t="str">
            <v xml:space="preserve"> </v>
          </cell>
          <cell r="AS19">
            <v>17</v>
          </cell>
          <cell r="BA19" t="str">
            <v>Enhancement 3</v>
          </cell>
          <cell r="BC19" t="str">
            <v xml:space="preserve"> </v>
          </cell>
        </row>
        <row r="20">
          <cell r="E20" t="str">
            <v xml:space="preserve"> </v>
          </cell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AI20" t="str">
            <v xml:space="preserve"> </v>
          </cell>
          <cell r="AS20">
            <v>18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AS21">
            <v>19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AS22">
            <v>20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AS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AS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AS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AS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Max</v>
          </cell>
          <cell r="AE27" t="str">
            <v xml:space="preserve"> </v>
          </cell>
          <cell r="AS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arnegie Holdings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dant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entex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rcuit City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 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ITGO Petroleum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itigroup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MC Trading AG/Essar Steel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>CNH Global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lonial Advisory Services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 xml:space="preserve">Commercial Financial Services 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mpuCredit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onning Asset Management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ountrywide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Credit Acceptance Corporation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CSW Corporation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imlerChyrsl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ana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>Danaher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>Deutsche Bank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 xml:space="preserve">Diebold  </v>
          </cell>
        </row>
        <row r="49">
          <cell r="K49" t="str">
            <v xml:space="preserve"> </v>
          </cell>
          <cell r="AA49" t="str">
            <v xml:space="preserve">Dilliards  </v>
          </cell>
        </row>
        <row r="50">
          <cell r="K50" t="str">
            <v xml:space="preserve"> </v>
          </cell>
          <cell r="AA50" t="str">
            <v>Dole Food</v>
          </cell>
        </row>
        <row r="51">
          <cell r="K51" t="str">
            <v xml:space="preserve"> </v>
          </cell>
          <cell r="AA51" t="str">
            <v>Dreamworks</v>
          </cell>
        </row>
        <row r="52">
          <cell r="K52" t="str">
            <v xml:space="preserve"> </v>
          </cell>
          <cell r="AA52" t="str">
            <v xml:space="preserve">Earste Vaalamse Effectisering </v>
          </cell>
        </row>
        <row r="53">
          <cell r="K53" t="str">
            <v xml:space="preserve"> </v>
          </cell>
          <cell r="AA53" t="str">
            <v>Electronic Data Systems</v>
          </cell>
        </row>
        <row r="54">
          <cell r="K54" t="str">
            <v xml:space="preserve"> </v>
          </cell>
          <cell r="AA54" t="str">
            <v>Emery</v>
          </cell>
        </row>
        <row r="55">
          <cell r="K55" t="str">
            <v xml:space="preserve"> </v>
          </cell>
          <cell r="AA55" t="str">
            <v>Enron</v>
          </cell>
        </row>
        <row r="56">
          <cell r="K56" t="str">
            <v xml:space="preserve"> </v>
          </cell>
          <cell r="AA56" t="str">
            <v>Federated</v>
          </cell>
        </row>
        <row r="57">
          <cell r="K57" t="str">
            <v xml:space="preserve"> </v>
          </cell>
          <cell r="AA57" t="str">
            <v xml:space="preserve">Financial Investors Auto Receivables Corp </v>
          </cell>
        </row>
        <row r="58">
          <cell r="K58" t="str">
            <v xml:space="preserve"> </v>
          </cell>
          <cell r="AA58" t="str">
            <v>Financial Pacific</v>
          </cell>
        </row>
        <row r="59">
          <cell r="K59" t="str">
            <v xml:space="preserve"> </v>
          </cell>
          <cell r="AA59" t="str">
            <v>Finans Bank</v>
          </cell>
        </row>
        <row r="60">
          <cell r="K60" t="str">
            <v xml:space="preserve"> </v>
          </cell>
          <cell r="AA60" t="str">
            <v>First City</v>
          </cell>
        </row>
        <row r="61">
          <cell r="K61" t="str">
            <v xml:space="preserve"> </v>
          </cell>
          <cell r="AA61" t="str">
            <v>First National Bank of Omaha</v>
          </cell>
        </row>
        <row r="62">
          <cell r="K62" t="str">
            <v xml:space="preserve"> </v>
          </cell>
          <cell r="AA62" t="str">
            <v>Firstar</v>
          </cell>
        </row>
        <row r="63">
          <cell r="K63" t="str">
            <v xml:space="preserve"> </v>
          </cell>
          <cell r="AA63" t="str">
            <v>FleetBoston</v>
          </cell>
        </row>
        <row r="64">
          <cell r="K64" t="str">
            <v xml:space="preserve"> </v>
          </cell>
          <cell r="AA64" t="str">
            <v xml:space="preserve">Fleming </v>
          </cell>
        </row>
        <row r="65">
          <cell r="K65" t="str">
            <v xml:space="preserve"> </v>
          </cell>
          <cell r="AA65" t="str">
            <v>Ford</v>
          </cell>
        </row>
        <row r="66">
          <cell r="K66" t="str">
            <v xml:space="preserve"> </v>
          </cell>
          <cell r="AA66" t="str">
            <v>Fresenius Medical Care</v>
          </cell>
        </row>
        <row r="67">
          <cell r="K67" t="str">
            <v xml:space="preserve"> </v>
          </cell>
          <cell r="AA67" t="str">
            <v>Fujitsu Limited</v>
          </cell>
        </row>
        <row r="68">
          <cell r="K68" t="str">
            <v xml:space="preserve"> </v>
          </cell>
          <cell r="AA68" t="str">
            <v>GE</v>
          </cell>
        </row>
        <row r="69">
          <cell r="K69" t="str">
            <v xml:space="preserve"> </v>
          </cell>
          <cell r="AA69" t="str">
            <v>General Motors</v>
          </cell>
        </row>
        <row r="70">
          <cell r="K70" t="str">
            <v xml:space="preserve"> </v>
          </cell>
          <cell r="AA70" t="str">
            <v>Goldman Sachs</v>
          </cell>
        </row>
        <row r="71">
          <cell r="K71" t="str">
            <v xml:space="preserve"> </v>
          </cell>
          <cell r="AA71" t="str">
            <v>Great Plains Educational Foundation</v>
          </cell>
        </row>
        <row r="72">
          <cell r="K72" t="str">
            <v xml:space="preserve"> </v>
          </cell>
          <cell r="AA72" t="str">
            <v>Grupo Industrial Saltillo</v>
          </cell>
        </row>
        <row r="73">
          <cell r="K73" t="str">
            <v xml:space="preserve"> </v>
          </cell>
          <cell r="AA73" t="str">
            <v>H&amp;R Block</v>
          </cell>
        </row>
        <row r="74">
          <cell r="K74" t="str">
            <v xml:space="preserve"> </v>
          </cell>
          <cell r="AA74" t="str">
            <v>Heilig Myers</v>
          </cell>
        </row>
        <row r="75">
          <cell r="K75" t="str">
            <v xml:space="preserve"> </v>
          </cell>
          <cell r="AA75" t="str">
            <v>Holman Enterprises</v>
          </cell>
        </row>
        <row r="76">
          <cell r="K76" t="str">
            <v xml:space="preserve"> </v>
          </cell>
          <cell r="AA76" t="str">
            <v>Household</v>
          </cell>
        </row>
        <row r="77">
          <cell r="K77" t="str">
            <v xml:space="preserve"> </v>
          </cell>
          <cell r="AA77" t="str">
            <v>Hyundai Electronics</v>
          </cell>
        </row>
        <row r="78">
          <cell r="K78" t="str">
            <v xml:space="preserve"> </v>
          </cell>
          <cell r="AA78" t="str">
            <v>IKON Ofice Solutions</v>
          </cell>
        </row>
        <row r="79">
          <cell r="K79" t="str">
            <v xml:space="preserve"> </v>
          </cell>
          <cell r="AA79" t="str">
            <v xml:space="preserve">IMC Global </v>
          </cell>
        </row>
        <row r="80">
          <cell r="K80" t="str">
            <v xml:space="preserve"> </v>
          </cell>
          <cell r="AA80" t="str">
            <v>IndyMac</v>
          </cell>
        </row>
        <row r="81">
          <cell r="K81" t="str">
            <v xml:space="preserve"> </v>
          </cell>
          <cell r="AA81" t="str">
            <v xml:space="preserve">International Specialty Products  </v>
          </cell>
        </row>
        <row r="82">
          <cell r="K82" t="str">
            <v xml:space="preserve"> </v>
          </cell>
          <cell r="AA82" t="str">
            <v>JM Family Enterprises</v>
          </cell>
        </row>
        <row r="83">
          <cell r="K83" t="str">
            <v xml:space="preserve"> </v>
          </cell>
          <cell r="AA83" t="str">
            <v>JPMorgan Chase</v>
          </cell>
        </row>
        <row r="84">
          <cell r="K84" t="str">
            <v xml:space="preserve"> </v>
          </cell>
          <cell r="AA84" t="str">
            <v xml:space="preserve">K2 </v>
          </cell>
        </row>
        <row r="85">
          <cell r="K85" t="str">
            <v xml:space="preserve"> </v>
          </cell>
          <cell r="AA85" t="str">
            <v>Kawasaki Heavy Industries</v>
          </cell>
        </row>
        <row r="86">
          <cell r="K86" t="str">
            <v xml:space="preserve"> </v>
          </cell>
          <cell r="AA86" t="str">
            <v>KLATencor Cororation</v>
          </cell>
        </row>
        <row r="87">
          <cell r="K87" t="str">
            <v xml:space="preserve"> </v>
          </cell>
          <cell r="AA87" t="str">
            <v>Komatsu</v>
          </cell>
        </row>
        <row r="88">
          <cell r="K88" t="str">
            <v xml:space="preserve"> </v>
          </cell>
          <cell r="AA88" t="str">
            <v xml:space="preserve">Mail Well  </v>
          </cell>
        </row>
        <row r="89">
          <cell r="K89" t="str">
            <v xml:space="preserve"> </v>
          </cell>
          <cell r="AA89" t="str">
            <v>Mass Mutual Darby</v>
          </cell>
        </row>
        <row r="90">
          <cell r="K90" t="str">
            <v xml:space="preserve"> </v>
          </cell>
          <cell r="AA90" t="str">
            <v>MBNA</v>
          </cell>
        </row>
        <row r="91">
          <cell r="K91" t="str">
            <v xml:space="preserve"> </v>
          </cell>
          <cell r="AA91" t="str">
            <v>Merril Lynch</v>
          </cell>
        </row>
        <row r="92">
          <cell r="K92" t="str">
            <v xml:space="preserve"> </v>
          </cell>
          <cell r="AA92" t="str">
            <v>Metris</v>
          </cell>
        </row>
        <row r="93">
          <cell r="K93" t="str">
            <v xml:space="preserve"> </v>
          </cell>
          <cell r="AA93" t="str">
            <v>Morgan Stanley</v>
          </cell>
        </row>
        <row r="94">
          <cell r="K94" t="str">
            <v xml:space="preserve"> </v>
          </cell>
          <cell r="AA94" t="str">
            <v xml:space="preserve">Motorola </v>
          </cell>
        </row>
        <row r="95">
          <cell r="K95" t="str">
            <v xml:space="preserve"> </v>
          </cell>
          <cell r="AA95" t="str">
            <v>Mutual of New York</v>
          </cell>
        </row>
        <row r="96">
          <cell r="K96" t="str">
            <v xml:space="preserve"> </v>
          </cell>
          <cell r="AA96" t="str">
            <v xml:space="preserve">NACCO Industries </v>
          </cell>
        </row>
        <row r="97">
          <cell r="K97" t="str">
            <v xml:space="preserve"> </v>
          </cell>
          <cell r="AA97" t="str">
            <v>National Bank of Australia</v>
          </cell>
        </row>
        <row r="98">
          <cell r="K98" t="str">
            <v xml:space="preserve"> </v>
          </cell>
          <cell r="AA98" t="str">
            <v>National Football League</v>
          </cell>
        </row>
        <row r="99">
          <cell r="K99" t="str">
            <v xml:space="preserve"> </v>
          </cell>
          <cell r="AA99" t="str">
            <v>Navistar International</v>
          </cell>
        </row>
        <row r="100">
          <cell r="K100" t="str">
            <v xml:space="preserve"> </v>
          </cell>
          <cell r="AA100" t="str">
            <v xml:space="preserve">Nordstrom </v>
          </cell>
        </row>
        <row r="101">
          <cell r="AA101" t="str">
            <v>Norfolk Southern</v>
          </cell>
        </row>
        <row r="102">
          <cell r="AA102" t="str">
            <v>Nortel Networks</v>
          </cell>
        </row>
        <row r="103">
          <cell r="AA103" t="str">
            <v>Occidental Petroleum</v>
          </cell>
        </row>
        <row r="104">
          <cell r="AA104" t="str">
            <v>Orix</v>
          </cell>
        </row>
        <row r="105">
          <cell r="AA105" t="str">
            <v xml:space="preserve">Owens &amp; Minor  </v>
          </cell>
        </row>
        <row r="106">
          <cell r="AA106" t="str">
            <v>Pacific Capital Bancorp</v>
          </cell>
        </row>
        <row r="107">
          <cell r="AA107" t="str">
            <v>Pamukbank</v>
          </cell>
        </row>
        <row r="108">
          <cell r="AA108" t="str">
            <v>Patriarch Partners</v>
          </cell>
        </row>
        <row r="109">
          <cell r="AA109" t="str">
            <v>Penn Capital/KDP Asset Management</v>
          </cell>
        </row>
        <row r="110">
          <cell r="AA110" t="str">
            <v xml:space="preserve">Pfizer  </v>
          </cell>
        </row>
        <row r="111">
          <cell r="AA111" t="str">
            <v xml:space="preserve">Phillips Petroleum Co /Marathon Oil Co </v>
          </cell>
        </row>
        <row r="112">
          <cell r="AA112" t="str">
            <v>Piedmont Natural Gas</v>
          </cell>
        </row>
        <row r="113">
          <cell r="AA113" t="str">
            <v>Pilgram America Coal Advisory Services</v>
          </cell>
        </row>
        <row r="114">
          <cell r="AA114" t="str">
            <v>PowerGen</v>
          </cell>
        </row>
        <row r="115">
          <cell r="AA115" t="str">
            <v>Provident Bank</v>
          </cell>
        </row>
        <row r="116">
          <cell r="AA116" t="str">
            <v>Providian</v>
          </cell>
        </row>
        <row r="117">
          <cell r="AA117" t="str">
            <v>Quebecor World</v>
          </cell>
        </row>
        <row r="118">
          <cell r="AA118" t="str">
            <v>Raytheon</v>
          </cell>
        </row>
        <row r="119">
          <cell r="AA119" t="str">
            <v xml:space="preserve">Saks  </v>
          </cell>
        </row>
        <row r="120">
          <cell r="AA120" t="str">
            <v xml:space="preserve">Schneider National </v>
          </cell>
        </row>
        <row r="121">
          <cell r="AA121" t="str">
            <v xml:space="preserve">SCI Systems  </v>
          </cell>
        </row>
        <row r="122">
          <cell r="AA122" t="str">
            <v>Sempra Gas</v>
          </cell>
        </row>
        <row r="123">
          <cell r="AA123" t="str">
            <v xml:space="preserve">Shaw Industries </v>
          </cell>
        </row>
        <row r="124">
          <cell r="AA124" t="str">
            <v>Singapore Technologies</v>
          </cell>
        </row>
        <row r="125">
          <cell r="AA125" t="str">
            <v>Sovereign Bank</v>
          </cell>
        </row>
        <row r="126">
          <cell r="AA126" t="str">
            <v xml:space="preserve">Spiegel </v>
          </cell>
        </row>
        <row r="127">
          <cell r="AA127" t="str">
            <v>Stein Roe Farnham</v>
          </cell>
        </row>
        <row r="128">
          <cell r="AA128" t="str">
            <v xml:space="preserve">STP Enterprises </v>
          </cell>
        </row>
        <row r="129">
          <cell r="AA129" t="str">
            <v>Student Loan Marketing Association</v>
          </cell>
        </row>
        <row r="130">
          <cell r="AA130" t="str">
            <v>SunAmerica</v>
          </cell>
        </row>
        <row r="131">
          <cell r="AA131" t="str">
            <v>Tech Data Corporation</v>
          </cell>
        </row>
        <row r="132">
          <cell r="AA132" t="str">
            <v xml:space="preserve">The Sakura Bank </v>
          </cell>
        </row>
        <row r="133">
          <cell r="AA133" t="str">
            <v>Transamerica Corporation</v>
          </cell>
        </row>
        <row r="134">
          <cell r="AA134" t="str">
            <v>UICI</v>
          </cell>
        </row>
        <row r="135">
          <cell r="AA135" t="str">
            <v>UniCapital Corporation</v>
          </cell>
        </row>
        <row r="136">
          <cell r="AA136" t="str">
            <v>Union Acceptance Corporation</v>
          </cell>
        </row>
        <row r="137">
          <cell r="AA137" t="str">
            <v>Union Pacific Railroad Company</v>
          </cell>
        </row>
        <row r="138">
          <cell r="AA138" t="str">
            <v xml:space="preserve">United Airlines </v>
          </cell>
        </row>
        <row r="139">
          <cell r="AA139" t="str">
            <v>Wackenhut</v>
          </cell>
        </row>
        <row r="140">
          <cell r="AA140" t="str">
            <v>Walter Industries</v>
          </cell>
        </row>
        <row r="141">
          <cell r="AA141" t="str">
            <v xml:space="preserve">WFS Financial </v>
          </cell>
        </row>
        <row r="142">
          <cell r="AA142" t="str">
            <v xml:space="preserve">Wheels </v>
          </cell>
        </row>
        <row r="143">
          <cell r="AA143" t="str">
            <v>Worldcom</v>
          </cell>
        </row>
        <row r="144">
          <cell r="AA144" t="str">
            <v xml:space="preserve">Youngs Holding </v>
          </cell>
        </row>
        <row r="145">
          <cell r="AA145" t="str">
            <v>Zions Bancorporation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Index"/>
      <sheetName val="Entries"/>
      <sheetName val="Footnote"/>
      <sheetName val="Footnote Support End"/>
      <sheetName val="Book Tax BS"/>
      <sheetName val="ETR"/>
      <sheetName val="DefRF"/>
      <sheetName val="ForeignDefRF"/>
      <sheetName val="Tax Rollforward"/>
      <sheetName val="Tax Summary"/>
      <sheetName val="Current Provision"/>
      <sheetName val="AMT Calc"/>
      <sheetName val="Provision to Return"/>
      <sheetName val="Payroll Accrual"/>
      <sheetName val="Amortization"/>
      <sheetName val="Misc M-3"/>
      <sheetName val="BS 1"/>
      <sheetName val="BS 2"/>
      <sheetName val="Inc St"/>
      <sheetName val="OH Franchise"/>
      <sheetName val="Val Allowance"/>
      <sheetName val="CREDIT STATS"/>
      <sheetName val="ConfluenceRev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D14">
            <v>872545.96000000008</v>
          </cell>
        </row>
        <row r="20">
          <cell r="C20">
            <v>872545.9600000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CM-YTD-Annual"/>
      <sheetName val="Act+Plan"/>
      <sheetName val="Plan vs Act"/>
      <sheetName val="12Mo Act, 12Mo Plan"/>
      <sheetName val="Budget Cycl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  <sheetName val="JE_check"/>
      <sheetName val="Manual_Data"/>
      <sheetName val="Rev_Adj_04-06"/>
      <sheetName val="Rule_17"/>
      <sheetName val="Oct04 EC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  <sheetName val="JE_check"/>
      <sheetName val="Manual_Data"/>
      <sheetName val="Rev_Adj_05-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62EC-CBA8-4544-BFFC-EB5E2F17D7DC}">
  <sheetPr>
    <tabColor rgb="FFFFFF00"/>
    <pageSetUpPr fitToPage="1"/>
  </sheetPr>
  <dimension ref="A1:L134"/>
  <sheetViews>
    <sheetView showGridLines="0" tabSelected="1" zoomScale="85" zoomScaleNormal="85" workbookViewId="0">
      <selection activeCell="A2" sqref="A2"/>
    </sheetView>
  </sheetViews>
  <sheetFormatPr defaultRowHeight="15" x14ac:dyDescent="0.25"/>
  <cols>
    <col min="1" max="1" width="36" style="122" customWidth="1"/>
    <col min="2" max="2" width="57" style="122" customWidth="1"/>
    <col min="3" max="3" width="20.7109375" style="122" bestFit="1" customWidth="1"/>
    <col min="4" max="4" width="17.85546875" style="122" bestFit="1" customWidth="1"/>
    <col min="5" max="5" width="20" style="122" bestFit="1" customWidth="1"/>
    <col min="6" max="6" width="32.85546875" style="122" bestFit="1" customWidth="1"/>
    <col min="7" max="7" width="21" style="122" bestFit="1" customWidth="1"/>
    <col min="8" max="8" width="28" style="122" customWidth="1"/>
    <col min="9" max="9" width="24" style="122" customWidth="1"/>
    <col min="10" max="10" width="12.5703125" style="122" customWidth="1"/>
    <col min="11" max="11" width="13" bestFit="1" customWidth="1"/>
    <col min="12" max="12" width="22.140625" customWidth="1"/>
  </cols>
  <sheetData>
    <row r="1" spans="1:12" x14ac:dyDescent="0.25">
      <c r="A1" s="1" t="s">
        <v>0</v>
      </c>
      <c r="B1"/>
      <c r="C1" s="2"/>
      <c r="D1" s="2"/>
      <c r="E1" s="2"/>
      <c r="F1"/>
      <c r="G1" s="3"/>
      <c r="H1"/>
      <c r="I1"/>
      <c r="J1"/>
    </row>
    <row r="2" spans="1:12" x14ac:dyDescent="0.25">
      <c r="A2" s="4">
        <v>46022</v>
      </c>
      <c r="B2" s="5"/>
      <c r="C2" s="2"/>
      <c r="D2" s="2"/>
      <c r="E2" s="2"/>
      <c r="F2"/>
      <c r="G2" s="3"/>
      <c r="H2" s="5"/>
      <c r="I2" s="5"/>
      <c r="J2" s="5"/>
    </row>
    <row r="3" spans="1:12" x14ac:dyDescent="0.25">
      <c r="A3" s="6"/>
      <c r="B3" s="7"/>
      <c r="C3" s="8"/>
      <c r="D3" s="8"/>
      <c r="E3" s="8"/>
      <c r="F3" s="7"/>
      <c r="G3" s="7"/>
      <c r="H3" s="7"/>
      <c r="I3" s="7"/>
      <c r="J3" s="7"/>
    </row>
    <row r="4" spans="1:12" ht="15.75" thickBot="1" x14ac:dyDescent="0.3">
      <c r="A4" s="9" t="s">
        <v>1</v>
      </c>
      <c r="B4" s="10"/>
      <c r="C4" s="10"/>
      <c r="D4" s="10"/>
      <c r="E4" s="10"/>
      <c r="F4" s="10"/>
      <c r="G4" s="10"/>
      <c r="H4" s="10"/>
      <c r="I4" s="10"/>
      <c r="J4" s="11"/>
    </row>
    <row r="5" spans="1:12" x14ac:dyDescent="0.25">
      <c r="A5" s="13" t="s">
        <v>2</v>
      </c>
      <c r="B5" s="14" t="s">
        <v>3</v>
      </c>
      <c r="C5" s="15" t="s">
        <v>4</v>
      </c>
      <c r="D5" s="14" t="s">
        <v>5</v>
      </c>
      <c r="E5" s="14" t="s">
        <v>6</v>
      </c>
      <c r="F5" s="14" t="s">
        <v>7</v>
      </c>
      <c r="G5" s="14" t="s">
        <v>8</v>
      </c>
      <c r="H5" s="14" t="s">
        <v>9</v>
      </c>
      <c r="I5" s="14" t="s">
        <v>10</v>
      </c>
      <c r="J5" s="16" t="s">
        <v>11</v>
      </c>
    </row>
    <row r="6" spans="1:12" x14ac:dyDescent="0.25">
      <c r="A6" s="17" t="s">
        <v>12</v>
      </c>
      <c r="B6" s="18" t="s">
        <v>13</v>
      </c>
      <c r="C6" s="19">
        <v>1000000000</v>
      </c>
      <c r="D6" s="2"/>
      <c r="E6" s="19">
        <v>1000000000</v>
      </c>
      <c r="F6" s="20">
        <v>0.05</v>
      </c>
      <c r="G6" s="20" t="s">
        <v>14</v>
      </c>
      <c r="H6" s="21">
        <v>46935</v>
      </c>
      <c r="I6" s="18">
        <v>2028</v>
      </c>
      <c r="J6" s="22" t="s">
        <v>15</v>
      </c>
      <c r="K6" s="23"/>
    </row>
    <row r="7" spans="1:12" x14ac:dyDescent="0.25">
      <c r="A7" s="24" t="s">
        <v>12</v>
      </c>
      <c r="B7" s="25" t="s">
        <v>16</v>
      </c>
      <c r="C7" s="2">
        <v>1000000000</v>
      </c>
      <c r="D7" s="2"/>
      <c r="E7" s="2">
        <v>1000000000</v>
      </c>
      <c r="F7" s="26">
        <v>5.2499999999999998E-2</v>
      </c>
      <c r="G7" s="26" t="s">
        <v>14</v>
      </c>
      <c r="H7" s="27">
        <v>47665</v>
      </c>
      <c r="I7" s="25">
        <v>2030</v>
      </c>
      <c r="J7" s="28" t="s">
        <v>17</v>
      </c>
      <c r="K7" s="23"/>
    </row>
    <row r="8" spans="1:12" x14ac:dyDescent="0.25">
      <c r="A8" s="24" t="s">
        <v>12</v>
      </c>
      <c r="B8" s="25" t="s">
        <v>154</v>
      </c>
      <c r="C8" s="2">
        <v>1500000000</v>
      </c>
      <c r="D8" s="2"/>
      <c r="E8" s="2">
        <v>1500000000</v>
      </c>
      <c r="F8" s="26">
        <v>7.3749999999999996E-2</v>
      </c>
      <c r="G8" s="26" t="s">
        <v>14</v>
      </c>
      <c r="H8" s="27">
        <v>56688</v>
      </c>
      <c r="I8" s="25">
        <v>2055</v>
      </c>
      <c r="J8" s="28" t="s">
        <v>145</v>
      </c>
      <c r="K8" s="2"/>
    </row>
    <row r="9" spans="1:12" x14ac:dyDescent="0.25">
      <c r="A9" s="24" t="s">
        <v>12</v>
      </c>
      <c r="B9" s="25" t="s">
        <v>133</v>
      </c>
      <c r="C9" s="2">
        <v>2150000000</v>
      </c>
      <c r="D9" s="2"/>
      <c r="E9" s="2">
        <v>2150000000</v>
      </c>
      <c r="F9" s="26">
        <v>4.2500000000000003E-2</v>
      </c>
      <c r="G9" s="26" t="s">
        <v>14</v>
      </c>
      <c r="H9" s="27">
        <v>46722</v>
      </c>
      <c r="I9" s="25">
        <v>2027</v>
      </c>
      <c r="J9" s="28" t="s">
        <v>155</v>
      </c>
      <c r="K9" s="2"/>
    </row>
    <row r="10" spans="1:12" x14ac:dyDescent="0.25">
      <c r="A10" s="29"/>
      <c r="B10" s="30" t="s">
        <v>19</v>
      </c>
      <c r="C10" s="31"/>
      <c r="D10" s="2"/>
      <c r="E10" s="31">
        <v>-28135982.000000004</v>
      </c>
      <c r="F10" s="32"/>
      <c r="G10" s="32"/>
      <c r="H10" s="32"/>
      <c r="I10" s="32"/>
      <c r="J10" s="33"/>
      <c r="K10" s="34"/>
    </row>
    <row r="11" spans="1:12" x14ac:dyDescent="0.25">
      <c r="A11" s="35" t="s">
        <v>20</v>
      </c>
      <c r="B11" s="36"/>
      <c r="C11" s="37">
        <f>SUM(D11:E11)</f>
        <v>5621864018</v>
      </c>
      <c r="D11" s="37">
        <f>SUM(D6:D10)</f>
        <v>0</v>
      </c>
      <c r="E11" s="37">
        <f>SUM(E6:E10)</f>
        <v>5621864018</v>
      </c>
      <c r="F11" s="36"/>
      <c r="G11" s="36"/>
      <c r="H11" s="36"/>
      <c r="I11" s="36"/>
      <c r="J11" s="38"/>
      <c r="K11" s="39"/>
    </row>
    <row r="12" spans="1:12" x14ac:dyDescent="0.25">
      <c r="A12" s="40"/>
      <c r="B12" s="41"/>
      <c r="C12" s="41"/>
      <c r="D12" s="41"/>
      <c r="E12" s="42"/>
      <c r="F12" s="41"/>
      <c r="G12" s="41"/>
      <c r="H12" s="41"/>
      <c r="I12" s="41"/>
      <c r="J12" s="43"/>
      <c r="K12" s="44"/>
    </row>
    <row r="13" spans="1:12" ht="15.75" thickBot="1" x14ac:dyDescent="0.3">
      <c r="A13" s="46" t="s">
        <v>21</v>
      </c>
      <c r="B13" s="47"/>
      <c r="C13" s="47"/>
      <c r="D13" s="47"/>
      <c r="E13" s="47"/>
      <c r="F13" s="47"/>
      <c r="G13" s="47"/>
      <c r="H13" s="47"/>
      <c r="I13" s="47"/>
      <c r="J13" s="48"/>
    </row>
    <row r="14" spans="1:12" x14ac:dyDescent="0.25">
      <c r="A14" s="49" t="s">
        <v>2</v>
      </c>
      <c r="B14" s="15" t="s">
        <v>3</v>
      </c>
      <c r="C14" s="15" t="s">
        <v>4</v>
      </c>
      <c r="D14" s="131" t="s">
        <v>5</v>
      </c>
      <c r="E14" s="15" t="s">
        <v>6</v>
      </c>
      <c r="F14" s="15" t="s">
        <v>7</v>
      </c>
      <c r="G14" s="15" t="s">
        <v>8</v>
      </c>
      <c r="H14" s="15" t="s">
        <v>9</v>
      </c>
      <c r="I14" s="14" t="s">
        <v>10</v>
      </c>
      <c r="J14" s="50" t="s">
        <v>11</v>
      </c>
    </row>
    <row r="15" spans="1:12" x14ac:dyDescent="0.25">
      <c r="A15" s="17" t="s">
        <v>22</v>
      </c>
      <c r="B15" s="51" t="s">
        <v>23</v>
      </c>
      <c r="C15" s="19">
        <v>250000000</v>
      </c>
      <c r="D15" s="2"/>
      <c r="E15" s="19">
        <v>250000000</v>
      </c>
      <c r="F15" s="20">
        <v>4.4999999999999998E-2</v>
      </c>
      <c r="G15" s="20" t="s">
        <v>14</v>
      </c>
      <c r="H15" s="21">
        <v>51850</v>
      </c>
      <c r="I15" s="18">
        <v>2041</v>
      </c>
      <c r="J15" s="52" t="s">
        <v>24</v>
      </c>
      <c r="L15" s="53"/>
    </row>
    <row r="16" spans="1:12" x14ac:dyDescent="0.25">
      <c r="A16" s="24" t="s">
        <v>22</v>
      </c>
      <c r="B16" s="54" t="s">
        <v>25</v>
      </c>
      <c r="C16" s="2">
        <v>400000000</v>
      </c>
      <c r="D16" s="2"/>
      <c r="E16" s="2">
        <v>400000000</v>
      </c>
      <c r="F16" s="26">
        <v>4.4500000000000005E-2</v>
      </c>
      <c r="G16" s="26" t="s">
        <v>14</v>
      </c>
      <c r="H16" s="27">
        <v>51971</v>
      </c>
      <c r="I16" s="25">
        <v>2042</v>
      </c>
      <c r="J16" s="55" t="s">
        <v>26</v>
      </c>
      <c r="L16" s="53"/>
    </row>
    <row r="17" spans="1:12" x14ac:dyDescent="0.25">
      <c r="A17" s="24" t="s">
        <v>22</v>
      </c>
      <c r="B17" s="54" t="s">
        <v>27</v>
      </c>
      <c r="C17" s="2">
        <v>350000000</v>
      </c>
      <c r="D17" s="2"/>
      <c r="E17" s="2">
        <v>350000000</v>
      </c>
      <c r="F17" s="26">
        <v>3.7499999999999999E-2</v>
      </c>
      <c r="G17" s="26" t="s">
        <v>14</v>
      </c>
      <c r="H17" s="27">
        <v>52093</v>
      </c>
      <c r="I17" s="25">
        <v>2042</v>
      </c>
      <c r="J17" s="55" t="s">
        <v>28</v>
      </c>
      <c r="L17" s="53"/>
    </row>
    <row r="18" spans="1:12" x14ac:dyDescent="0.25">
      <c r="A18" s="24" t="s">
        <v>22</v>
      </c>
      <c r="B18" s="54" t="s">
        <v>29</v>
      </c>
      <c r="C18" s="2">
        <v>375000000</v>
      </c>
      <c r="D18" s="2"/>
      <c r="E18" s="2">
        <v>375000000</v>
      </c>
      <c r="F18" s="26">
        <v>4.5999999999999999E-2</v>
      </c>
      <c r="G18" s="26" t="s">
        <v>14</v>
      </c>
      <c r="H18" s="27">
        <v>52397</v>
      </c>
      <c r="I18" s="25">
        <v>2043</v>
      </c>
      <c r="J18" s="55" t="s">
        <v>30</v>
      </c>
      <c r="L18" s="12"/>
    </row>
    <row r="19" spans="1:12" x14ac:dyDescent="0.25">
      <c r="A19" s="24" t="s">
        <v>22</v>
      </c>
      <c r="B19" s="54" t="s">
        <v>31</v>
      </c>
      <c r="C19" s="2">
        <v>675000000</v>
      </c>
      <c r="D19" s="2"/>
      <c r="E19" s="2">
        <v>675000000</v>
      </c>
      <c r="F19" s="26">
        <v>4.7500000000000001E-2</v>
      </c>
      <c r="G19" s="26" t="s">
        <v>14</v>
      </c>
      <c r="H19" s="27">
        <v>52642</v>
      </c>
      <c r="I19" s="25">
        <v>2044</v>
      </c>
      <c r="J19" s="55" t="s">
        <v>32</v>
      </c>
      <c r="L19" s="53"/>
    </row>
    <row r="20" spans="1:12" x14ac:dyDescent="0.25">
      <c r="A20" s="24" t="s">
        <v>22</v>
      </c>
      <c r="B20" s="54" t="s">
        <v>33</v>
      </c>
      <c r="C20" s="2">
        <v>600000000</v>
      </c>
      <c r="D20" s="2"/>
      <c r="E20" s="2">
        <v>600000000</v>
      </c>
      <c r="F20" s="26">
        <v>4.2999999999999997E-2</v>
      </c>
      <c r="G20" s="26" t="s">
        <v>14</v>
      </c>
      <c r="H20" s="27">
        <v>53036</v>
      </c>
      <c r="I20" s="25">
        <v>2045</v>
      </c>
      <c r="J20" s="55" t="s">
        <v>34</v>
      </c>
      <c r="L20" s="53"/>
    </row>
    <row r="21" spans="1:12" ht="15" customHeight="1" x14ac:dyDescent="0.25">
      <c r="A21" s="24" t="s">
        <v>22</v>
      </c>
      <c r="B21" s="54" t="s">
        <v>89</v>
      </c>
      <c r="C21" s="2">
        <v>450000000</v>
      </c>
      <c r="D21" s="2"/>
      <c r="E21" s="2">
        <v>450000000</v>
      </c>
      <c r="F21" s="26">
        <v>4.2500000000000003E-2</v>
      </c>
      <c r="G21" s="26" t="s">
        <v>14</v>
      </c>
      <c r="H21" s="27">
        <v>53401</v>
      </c>
      <c r="I21" s="25">
        <v>2046</v>
      </c>
      <c r="J21" s="55" t="s">
        <v>90</v>
      </c>
      <c r="L21" s="53"/>
    </row>
    <row r="22" spans="1:12" x14ac:dyDescent="0.25">
      <c r="A22" s="24" t="s">
        <v>22</v>
      </c>
      <c r="B22" s="54" t="s">
        <v>91</v>
      </c>
      <c r="C22" s="2">
        <v>600000000</v>
      </c>
      <c r="D22" s="2">
        <v>600000000</v>
      </c>
      <c r="E22" s="2"/>
      <c r="F22" s="26">
        <v>2.9500000000000002E-2</v>
      </c>
      <c r="G22" s="26" t="s">
        <v>14</v>
      </c>
      <c r="H22" s="27">
        <v>46082</v>
      </c>
      <c r="I22" s="25">
        <v>2026</v>
      </c>
      <c r="J22" s="55" t="s">
        <v>92</v>
      </c>
      <c r="L22" s="60"/>
    </row>
    <row r="23" spans="1:12" x14ac:dyDescent="0.25">
      <c r="A23" s="24" t="s">
        <v>22</v>
      </c>
      <c r="B23" s="54" t="s">
        <v>93</v>
      </c>
      <c r="C23" s="2">
        <v>600000000</v>
      </c>
      <c r="D23" s="2"/>
      <c r="E23" s="2">
        <v>600000000</v>
      </c>
      <c r="F23" s="26">
        <v>0.04</v>
      </c>
      <c r="G23" s="26" t="s">
        <v>14</v>
      </c>
      <c r="H23" s="27">
        <v>53662</v>
      </c>
      <c r="I23" s="25">
        <v>2046</v>
      </c>
      <c r="J23" s="55" t="s">
        <v>94</v>
      </c>
      <c r="L23" s="60"/>
    </row>
    <row r="24" spans="1:12" x14ac:dyDescent="0.25">
      <c r="A24" s="24" t="s">
        <v>22</v>
      </c>
      <c r="B24" s="54" t="s">
        <v>95</v>
      </c>
      <c r="C24" s="2">
        <v>400000000</v>
      </c>
      <c r="D24" s="2"/>
      <c r="E24" s="2">
        <v>400000000</v>
      </c>
      <c r="F24" s="26">
        <v>3.3000000000000002E-2</v>
      </c>
      <c r="G24" s="26" t="s">
        <v>14</v>
      </c>
      <c r="H24" s="27">
        <v>46461</v>
      </c>
      <c r="I24" s="25">
        <v>2027</v>
      </c>
      <c r="J24" s="55" t="s">
        <v>96</v>
      </c>
      <c r="L24" s="60"/>
    </row>
    <row r="25" spans="1:12" x14ac:dyDescent="0.25">
      <c r="A25" s="24" t="s">
        <v>22</v>
      </c>
      <c r="B25" s="54" t="s">
        <v>95</v>
      </c>
      <c r="C25" s="2">
        <v>1150000000</v>
      </c>
      <c r="D25" s="2"/>
      <c r="E25" s="2">
        <v>1150000000</v>
      </c>
      <c r="F25" s="26">
        <v>3.3000000000000002E-2</v>
      </c>
      <c r="G25" s="26" t="s">
        <v>14</v>
      </c>
      <c r="H25" s="27">
        <v>46722</v>
      </c>
      <c r="I25" s="25">
        <v>2027</v>
      </c>
      <c r="J25" s="55" t="s">
        <v>97</v>
      </c>
    </row>
    <row r="26" spans="1:12" x14ac:dyDescent="0.25">
      <c r="A26" s="24" t="s">
        <v>22</v>
      </c>
      <c r="B26" s="54" t="s">
        <v>98</v>
      </c>
      <c r="C26" s="2">
        <v>850000000</v>
      </c>
      <c r="D26" s="2"/>
      <c r="E26" s="2">
        <v>850000000</v>
      </c>
      <c r="F26" s="26">
        <v>3.95E-2</v>
      </c>
      <c r="G26" s="26" t="s">
        <v>14</v>
      </c>
      <c r="H26" s="27">
        <v>54027</v>
      </c>
      <c r="I26" s="25">
        <v>2047</v>
      </c>
      <c r="J26" s="55" t="s">
        <v>99</v>
      </c>
      <c r="L26" s="60"/>
    </row>
    <row r="27" spans="1:12" x14ac:dyDescent="0.25">
      <c r="A27" s="24" t="s">
        <v>22</v>
      </c>
      <c r="B27" s="54" t="s">
        <v>100</v>
      </c>
      <c r="C27" s="2">
        <v>300000000</v>
      </c>
      <c r="D27" s="2"/>
      <c r="E27" s="2">
        <v>300000000</v>
      </c>
      <c r="F27" s="26">
        <v>4.6500000000000007E-2</v>
      </c>
      <c r="G27" s="26" t="s">
        <v>14</v>
      </c>
      <c r="H27" s="27">
        <v>46966</v>
      </c>
      <c r="I27" s="25">
        <v>2028</v>
      </c>
      <c r="J27" s="55" t="s">
        <v>101</v>
      </c>
      <c r="L27" s="60"/>
    </row>
    <row r="28" spans="1:12" x14ac:dyDescent="0.25">
      <c r="A28" s="24" t="s">
        <v>22</v>
      </c>
      <c r="B28" s="54" t="s">
        <v>102</v>
      </c>
      <c r="C28" s="2">
        <v>875000000</v>
      </c>
      <c r="D28" s="2"/>
      <c r="E28" s="2">
        <v>875000000</v>
      </c>
      <c r="F28" s="26">
        <v>3.7499999999999999E-2</v>
      </c>
      <c r="G28" s="26" t="s">
        <v>14</v>
      </c>
      <c r="H28" s="27">
        <v>46935</v>
      </c>
      <c r="I28" s="25">
        <v>2028</v>
      </c>
      <c r="J28" s="55" t="s">
        <v>103</v>
      </c>
    </row>
    <row r="29" spans="1:12" x14ac:dyDescent="0.25">
      <c r="A29" s="24" t="s">
        <v>22</v>
      </c>
      <c r="B29" s="54" t="s">
        <v>104</v>
      </c>
      <c r="C29" s="2">
        <v>3100000000</v>
      </c>
      <c r="D29" s="2"/>
      <c r="E29" s="2">
        <v>3100000000</v>
      </c>
      <c r="F29" s="26">
        <v>4.5499999999999999E-2</v>
      </c>
      <c r="G29" s="26" t="s">
        <v>14</v>
      </c>
      <c r="H29" s="27">
        <v>47665</v>
      </c>
      <c r="I29" s="25">
        <v>2030</v>
      </c>
      <c r="J29" s="55" t="s">
        <v>105</v>
      </c>
    </row>
    <row r="30" spans="1:12" x14ac:dyDescent="0.25">
      <c r="A30" s="24" t="s">
        <v>22</v>
      </c>
      <c r="B30" s="54" t="s">
        <v>106</v>
      </c>
      <c r="C30" s="2">
        <v>1951469927</v>
      </c>
      <c r="D30" s="2"/>
      <c r="E30" s="2">
        <v>1951469927</v>
      </c>
      <c r="F30" s="26">
        <v>4.4999999999999998E-2</v>
      </c>
      <c r="G30" s="26" t="s">
        <v>14</v>
      </c>
      <c r="H30" s="27">
        <v>51318</v>
      </c>
      <c r="I30" s="25">
        <v>2040</v>
      </c>
      <c r="J30" s="55" t="s">
        <v>107</v>
      </c>
    </row>
    <row r="31" spans="1:12" x14ac:dyDescent="0.25">
      <c r="A31" s="24" t="s">
        <v>22</v>
      </c>
      <c r="B31" s="54" t="s">
        <v>108</v>
      </c>
      <c r="C31" s="2">
        <v>3100000000</v>
      </c>
      <c r="D31" s="2"/>
      <c r="E31" s="2">
        <v>3100000000</v>
      </c>
      <c r="F31" s="26">
        <v>4.9500000000000002E-2</v>
      </c>
      <c r="G31" s="26" t="s">
        <v>14</v>
      </c>
      <c r="H31" s="27">
        <v>54970</v>
      </c>
      <c r="I31" s="25">
        <v>2050</v>
      </c>
      <c r="J31" s="55" t="s">
        <v>109</v>
      </c>
    </row>
    <row r="32" spans="1:12" x14ac:dyDescent="0.25">
      <c r="A32" s="24" t="s">
        <v>22</v>
      </c>
      <c r="B32" s="54" t="s">
        <v>110</v>
      </c>
      <c r="C32" s="2">
        <v>1000000000</v>
      </c>
      <c r="D32" s="2"/>
      <c r="E32" s="2">
        <v>1000000000</v>
      </c>
      <c r="F32" s="26">
        <v>2.1000000000000001E-2</v>
      </c>
      <c r="G32" s="26" t="s">
        <v>14</v>
      </c>
      <c r="H32" s="27">
        <v>46600</v>
      </c>
      <c r="I32" s="25">
        <v>2027</v>
      </c>
      <c r="J32" s="55" t="s">
        <v>111</v>
      </c>
    </row>
    <row r="33" spans="1:12" x14ac:dyDescent="0.25">
      <c r="A33" s="24" t="s">
        <v>22</v>
      </c>
      <c r="B33" s="54" t="s">
        <v>112</v>
      </c>
      <c r="C33" s="2">
        <v>2000000000</v>
      </c>
      <c r="D33" s="2"/>
      <c r="E33" s="2">
        <v>2000000000</v>
      </c>
      <c r="F33" s="26">
        <v>2.5000000000000001E-2</v>
      </c>
      <c r="G33" s="26" t="s">
        <v>14</v>
      </c>
      <c r="H33" s="27">
        <v>47880</v>
      </c>
      <c r="I33" s="25">
        <v>2031</v>
      </c>
      <c r="J33" s="55" t="s">
        <v>113</v>
      </c>
    </row>
    <row r="34" spans="1:12" x14ac:dyDescent="0.25">
      <c r="A34" s="24" t="s">
        <v>22</v>
      </c>
      <c r="B34" s="54" t="s">
        <v>114</v>
      </c>
      <c r="C34" s="2">
        <v>1000000000</v>
      </c>
      <c r="D34" s="2"/>
      <c r="E34" s="2">
        <v>1000000000</v>
      </c>
      <c r="F34" s="26">
        <v>3.3000000000000002E-2</v>
      </c>
      <c r="G34" s="26" t="s">
        <v>14</v>
      </c>
      <c r="H34" s="27">
        <v>51349</v>
      </c>
      <c r="I34" s="25">
        <v>2040</v>
      </c>
      <c r="J34" s="55" t="s">
        <v>115</v>
      </c>
    </row>
    <row r="35" spans="1:12" x14ac:dyDescent="0.25">
      <c r="A35" s="24" t="s">
        <v>22</v>
      </c>
      <c r="B35" s="54" t="s">
        <v>116</v>
      </c>
      <c r="C35" s="2">
        <v>1925000000</v>
      </c>
      <c r="D35" s="2"/>
      <c r="E35" s="2">
        <v>1925000000</v>
      </c>
      <c r="F35" s="26">
        <v>3.5000000000000003E-2</v>
      </c>
      <c r="G35" s="26" t="s">
        <v>14</v>
      </c>
      <c r="H35" s="27">
        <v>55001</v>
      </c>
      <c r="I35" s="25">
        <v>2050</v>
      </c>
      <c r="J35" s="55" t="s">
        <v>117</v>
      </c>
    </row>
    <row r="36" spans="1:12" x14ac:dyDescent="0.25">
      <c r="A36" s="24" t="s">
        <v>22</v>
      </c>
      <c r="B36" s="54" t="s">
        <v>118</v>
      </c>
      <c r="C36" s="2">
        <v>1000000000</v>
      </c>
      <c r="D36" s="2"/>
      <c r="E36" s="2">
        <v>1000000000</v>
      </c>
      <c r="F36" s="26">
        <v>3.2500000000000001E-2</v>
      </c>
      <c r="G36" s="26" t="s">
        <v>14</v>
      </c>
      <c r="H36" s="27">
        <v>48000</v>
      </c>
      <c r="I36" s="25">
        <v>2031</v>
      </c>
      <c r="J36" s="55" t="s">
        <v>119</v>
      </c>
      <c r="K36" s="3"/>
    </row>
    <row r="37" spans="1:12" x14ac:dyDescent="0.25">
      <c r="A37" s="24" t="s">
        <v>22</v>
      </c>
      <c r="B37" s="54" t="s">
        <v>120</v>
      </c>
      <c r="C37" s="2">
        <v>450000000</v>
      </c>
      <c r="D37" s="2"/>
      <c r="E37" s="2">
        <v>450000000</v>
      </c>
      <c r="F37" s="26">
        <v>4.2000000000000003E-2</v>
      </c>
      <c r="G37" s="26" t="s">
        <v>14</v>
      </c>
      <c r="H37" s="27">
        <v>51653</v>
      </c>
      <c r="I37" s="25">
        <v>2041</v>
      </c>
      <c r="J37" s="55" t="s">
        <v>121</v>
      </c>
    </row>
    <row r="38" spans="1:12" x14ac:dyDescent="0.25">
      <c r="A38" s="24" t="s">
        <v>22</v>
      </c>
      <c r="B38" s="54" t="s">
        <v>122</v>
      </c>
      <c r="C38" s="2">
        <v>800000000</v>
      </c>
      <c r="D38" s="2"/>
      <c r="E38" s="2">
        <v>800000000</v>
      </c>
      <c r="F38" s="26">
        <v>0.03</v>
      </c>
      <c r="G38" s="26" t="s">
        <v>14</v>
      </c>
      <c r="H38" s="27">
        <v>46919</v>
      </c>
      <c r="I38" s="25">
        <v>2028</v>
      </c>
      <c r="J38" s="55" t="s">
        <v>123</v>
      </c>
    </row>
    <row r="39" spans="1:12" x14ac:dyDescent="0.25">
      <c r="A39" s="24" t="s">
        <v>22</v>
      </c>
      <c r="B39" s="54" t="s">
        <v>124</v>
      </c>
      <c r="C39" s="2">
        <v>400000000</v>
      </c>
      <c r="D39" s="2"/>
      <c r="E39" s="2">
        <v>400000000</v>
      </c>
      <c r="F39" s="26">
        <v>4.2000000000000003E-2</v>
      </c>
      <c r="G39" s="26" t="s">
        <v>14</v>
      </c>
      <c r="H39" s="27">
        <v>47178</v>
      </c>
      <c r="I39" s="25">
        <v>2029</v>
      </c>
      <c r="J39" s="55" t="s">
        <v>125</v>
      </c>
    </row>
    <row r="40" spans="1:12" x14ac:dyDescent="0.25">
      <c r="A40" s="24" t="s">
        <v>22</v>
      </c>
      <c r="B40" s="54" t="s">
        <v>126</v>
      </c>
      <c r="C40" s="2">
        <v>450000000</v>
      </c>
      <c r="D40" s="2"/>
      <c r="E40" s="2">
        <v>450000000</v>
      </c>
      <c r="F40" s="26">
        <v>4.3999999999999997E-2</v>
      </c>
      <c r="G40" s="26" t="s">
        <v>14</v>
      </c>
      <c r="H40" s="27">
        <v>48274</v>
      </c>
      <c r="I40" s="25">
        <v>2032</v>
      </c>
      <c r="J40" s="55" t="s">
        <v>127</v>
      </c>
    </row>
    <row r="41" spans="1:12" x14ac:dyDescent="0.25">
      <c r="A41" s="24" t="s">
        <v>22</v>
      </c>
      <c r="B41" s="54" t="s">
        <v>128</v>
      </c>
      <c r="C41" s="2">
        <v>550000000</v>
      </c>
      <c r="D41" s="2"/>
      <c r="E41" s="2">
        <v>550000000</v>
      </c>
      <c r="F41" s="26">
        <v>5.2499999999999998E-2</v>
      </c>
      <c r="G41" s="26" t="s">
        <v>14</v>
      </c>
      <c r="H41" s="27">
        <v>55579</v>
      </c>
      <c r="I41" s="25">
        <v>2052</v>
      </c>
      <c r="J41" s="55" t="s">
        <v>129</v>
      </c>
    </row>
    <row r="42" spans="1:12" x14ac:dyDescent="0.25">
      <c r="A42" s="24" t="s">
        <v>22</v>
      </c>
      <c r="B42" s="54" t="s">
        <v>130</v>
      </c>
      <c r="C42" s="2">
        <v>450000000</v>
      </c>
      <c r="D42" s="2"/>
      <c r="E42" s="2">
        <v>450000000</v>
      </c>
      <c r="F42" s="26">
        <v>5.45E-2</v>
      </c>
      <c r="G42" s="26" t="s">
        <v>14</v>
      </c>
      <c r="H42" s="27">
        <v>46553</v>
      </c>
      <c r="I42" s="25">
        <v>2027</v>
      </c>
      <c r="J42" s="55" t="s">
        <v>131</v>
      </c>
    </row>
    <row r="43" spans="1:12" x14ac:dyDescent="0.25">
      <c r="A43" s="24" t="s">
        <v>22</v>
      </c>
      <c r="B43" s="54" t="s">
        <v>139</v>
      </c>
      <c r="C43" s="2">
        <v>600000000</v>
      </c>
      <c r="D43" s="2"/>
      <c r="E43" s="2">
        <v>600000000</v>
      </c>
      <c r="F43" s="26">
        <v>5.8999999999999997E-2</v>
      </c>
      <c r="G43" s="26" t="s">
        <v>14</v>
      </c>
      <c r="H43" s="27">
        <v>48380</v>
      </c>
      <c r="I43" s="25">
        <v>2032</v>
      </c>
      <c r="J43" s="55" t="s">
        <v>132</v>
      </c>
    </row>
    <row r="44" spans="1:12" x14ac:dyDescent="0.25">
      <c r="A44" s="24" t="s">
        <v>22</v>
      </c>
      <c r="B44" s="54" t="s">
        <v>80</v>
      </c>
      <c r="C44" s="2">
        <v>750000000</v>
      </c>
      <c r="D44" s="2"/>
      <c r="E44" s="2">
        <v>750000000</v>
      </c>
      <c r="F44" s="26">
        <v>6.1499999999999999E-2</v>
      </c>
      <c r="G44" s="26" t="s">
        <v>14</v>
      </c>
      <c r="H44" s="27">
        <v>48594</v>
      </c>
      <c r="I44" s="25">
        <v>2033</v>
      </c>
      <c r="J44" s="55" t="s">
        <v>79</v>
      </c>
    </row>
    <row r="45" spans="1:12" x14ac:dyDescent="0.25">
      <c r="A45" s="24" t="s">
        <v>22</v>
      </c>
      <c r="B45" s="56" t="s">
        <v>82</v>
      </c>
      <c r="C45" s="2">
        <v>1550000000</v>
      </c>
      <c r="D45" s="2"/>
      <c r="E45" s="2">
        <v>1550000000</v>
      </c>
      <c r="F45" s="58">
        <v>6.7500000000000004E-2</v>
      </c>
      <c r="G45" s="26" t="s">
        <v>14</v>
      </c>
      <c r="H45" s="27">
        <v>55899</v>
      </c>
      <c r="I45" s="25">
        <v>2053</v>
      </c>
      <c r="J45" s="59" t="s">
        <v>81</v>
      </c>
    </row>
    <row r="46" spans="1:12" x14ac:dyDescent="0.25">
      <c r="A46" s="24" t="s">
        <v>22</v>
      </c>
      <c r="B46" s="56" t="s">
        <v>84</v>
      </c>
      <c r="C46" s="2">
        <v>750000000</v>
      </c>
      <c r="D46" s="2"/>
      <c r="E46" s="2">
        <v>750000000</v>
      </c>
      <c r="F46" s="58">
        <v>6.7000000000000004E-2</v>
      </c>
      <c r="G46" s="26" t="s">
        <v>14</v>
      </c>
      <c r="H46" s="27">
        <v>55975</v>
      </c>
      <c r="I46" s="25">
        <v>2053</v>
      </c>
      <c r="J46" s="59" t="s">
        <v>83</v>
      </c>
      <c r="L46" s="66"/>
    </row>
    <row r="47" spans="1:12" x14ac:dyDescent="0.25">
      <c r="A47" s="24" t="s">
        <v>22</v>
      </c>
      <c r="B47" s="129" t="s">
        <v>85</v>
      </c>
      <c r="C47" s="2">
        <v>850000000</v>
      </c>
      <c r="D47" s="2"/>
      <c r="E47" s="2">
        <v>850000000</v>
      </c>
      <c r="F47" s="130">
        <v>6.0999999999999999E-2</v>
      </c>
      <c r="G47" s="26" t="s">
        <v>14</v>
      </c>
      <c r="H47" s="27">
        <v>47133</v>
      </c>
      <c r="I47" s="25">
        <v>2029</v>
      </c>
      <c r="J47" s="59" t="s">
        <v>87</v>
      </c>
      <c r="L47" s="27"/>
    </row>
    <row r="48" spans="1:12" x14ac:dyDescent="0.25">
      <c r="A48" s="24" t="s">
        <v>22</v>
      </c>
      <c r="B48" s="129" t="s">
        <v>86</v>
      </c>
      <c r="C48" s="2">
        <v>1150000000</v>
      </c>
      <c r="D48" s="2"/>
      <c r="E48" s="2">
        <v>1150000000</v>
      </c>
      <c r="F48" s="130">
        <v>6.4000000000000001E-2</v>
      </c>
      <c r="G48" s="26" t="s">
        <v>14</v>
      </c>
      <c r="H48" s="27">
        <v>48745</v>
      </c>
      <c r="I48" s="25">
        <v>2033</v>
      </c>
      <c r="J48" s="59" t="s">
        <v>88</v>
      </c>
      <c r="L48" s="27"/>
    </row>
    <row r="49" spans="1:12" x14ac:dyDescent="0.25">
      <c r="A49" s="24" t="s">
        <v>22</v>
      </c>
      <c r="B49" s="129" t="s">
        <v>134</v>
      </c>
      <c r="C49" s="2">
        <v>800000000</v>
      </c>
      <c r="D49" s="2"/>
      <c r="E49" s="2">
        <v>800000000</v>
      </c>
      <c r="F49" s="130">
        <v>6.9500000000000006E-2</v>
      </c>
      <c r="G49" s="26" t="s">
        <v>14</v>
      </c>
      <c r="H49" s="27">
        <v>49018</v>
      </c>
      <c r="I49" s="25">
        <v>2034</v>
      </c>
      <c r="J49" s="59" t="s">
        <v>135</v>
      </c>
      <c r="L49" s="27"/>
    </row>
    <row r="50" spans="1:12" x14ac:dyDescent="0.25">
      <c r="A50" s="24" t="s">
        <v>22</v>
      </c>
      <c r="B50" s="129" t="s">
        <v>141</v>
      </c>
      <c r="C50" s="2">
        <v>850000000</v>
      </c>
      <c r="D50" s="2"/>
      <c r="E50" s="2">
        <v>850000000</v>
      </c>
      <c r="F50" s="130">
        <v>5.5500000000000001E-2</v>
      </c>
      <c r="G50" s="26" t="s">
        <v>14</v>
      </c>
      <c r="H50" s="27">
        <v>47253</v>
      </c>
      <c r="I50" s="25">
        <v>2029</v>
      </c>
      <c r="J50" s="59" t="s">
        <v>142</v>
      </c>
      <c r="L50" s="99"/>
    </row>
    <row r="51" spans="1:12" x14ac:dyDescent="0.25">
      <c r="A51" s="24" t="s">
        <v>22</v>
      </c>
      <c r="B51" s="129" t="s">
        <v>143</v>
      </c>
      <c r="C51" s="2">
        <v>1100000000</v>
      </c>
      <c r="D51" s="2"/>
      <c r="E51" s="2">
        <v>1100000000</v>
      </c>
      <c r="F51" s="130">
        <v>5.8000000000000003E-2</v>
      </c>
      <c r="G51" s="26" t="s">
        <v>14</v>
      </c>
      <c r="H51" s="27">
        <v>49079</v>
      </c>
      <c r="I51" s="25">
        <v>2034</v>
      </c>
      <c r="J51" s="59" t="s">
        <v>144</v>
      </c>
      <c r="L51" s="99"/>
    </row>
    <row r="52" spans="1:12" x14ac:dyDescent="0.25">
      <c r="A52" s="24" t="s">
        <v>22</v>
      </c>
      <c r="B52" s="129" t="s">
        <v>146</v>
      </c>
      <c r="C52" s="2">
        <v>750000000</v>
      </c>
      <c r="D52" s="2"/>
      <c r="E52" s="2">
        <v>750000000</v>
      </c>
      <c r="F52" s="130">
        <v>5.8999999999999997E-2</v>
      </c>
      <c r="G52" s="26" t="s">
        <v>14</v>
      </c>
      <c r="H52" s="27">
        <v>56523</v>
      </c>
      <c r="I52" s="25">
        <v>2054</v>
      </c>
      <c r="J52" s="59" t="s">
        <v>147</v>
      </c>
      <c r="L52" s="99"/>
    </row>
    <row r="53" spans="1:12" x14ac:dyDescent="0.25">
      <c r="A53" s="24" t="s">
        <v>22</v>
      </c>
      <c r="B53" s="129" t="s">
        <v>157</v>
      </c>
      <c r="C53" s="2">
        <v>1000000000</v>
      </c>
      <c r="D53" s="2"/>
      <c r="E53" s="2">
        <v>1000000000</v>
      </c>
      <c r="F53" s="130">
        <v>5.7000000000000002E-2</v>
      </c>
      <c r="G53" s="26" t="s">
        <v>14</v>
      </c>
      <c r="H53" s="27">
        <v>49369</v>
      </c>
      <c r="I53" s="25">
        <v>2035</v>
      </c>
      <c r="J53" s="59" t="s">
        <v>158</v>
      </c>
      <c r="L53" s="99"/>
    </row>
    <row r="54" spans="1:12" x14ac:dyDescent="0.25">
      <c r="A54" s="24" t="s">
        <v>22</v>
      </c>
      <c r="B54" s="129" t="s">
        <v>159</v>
      </c>
      <c r="C54" s="2">
        <v>750000000</v>
      </c>
      <c r="D54" s="2"/>
      <c r="E54" s="2">
        <v>750000000</v>
      </c>
      <c r="F54" s="130">
        <v>6.1499999999999999E-2</v>
      </c>
      <c r="G54" s="26" t="s">
        <v>14</v>
      </c>
      <c r="H54" s="27">
        <v>56674</v>
      </c>
      <c r="I54" s="25">
        <v>2055</v>
      </c>
      <c r="J54" s="59" t="s">
        <v>160</v>
      </c>
      <c r="L54" s="99"/>
    </row>
    <row r="55" spans="1:12" x14ac:dyDescent="0.25">
      <c r="A55" s="24" t="s">
        <v>22</v>
      </c>
      <c r="B55" s="129" t="s">
        <v>167</v>
      </c>
      <c r="C55" s="2">
        <v>800000000</v>
      </c>
      <c r="D55" s="2"/>
      <c r="E55" s="2">
        <v>800000000</v>
      </c>
      <c r="F55" s="130">
        <v>0.05</v>
      </c>
      <c r="G55" s="26" t="s">
        <v>14</v>
      </c>
      <c r="H55" s="27">
        <v>46908</v>
      </c>
      <c r="I55" s="25">
        <v>2028</v>
      </c>
      <c r="J55" s="59" t="s">
        <v>168</v>
      </c>
      <c r="L55" s="99"/>
    </row>
    <row r="56" spans="1:12" x14ac:dyDescent="0.25">
      <c r="A56" s="24" t="s">
        <v>22</v>
      </c>
      <c r="B56" s="129" t="s">
        <v>169</v>
      </c>
      <c r="C56" s="2">
        <v>850000000</v>
      </c>
      <c r="D56" s="2"/>
      <c r="E56" s="2">
        <v>850000000</v>
      </c>
      <c r="F56" s="130">
        <v>0.06</v>
      </c>
      <c r="G56" s="26" t="s">
        <v>14</v>
      </c>
      <c r="H56" s="27">
        <v>49536</v>
      </c>
      <c r="I56" s="25">
        <v>2035</v>
      </c>
      <c r="J56" s="59" t="s">
        <v>170</v>
      </c>
      <c r="L56" s="99"/>
    </row>
    <row r="57" spans="1:12" x14ac:dyDescent="0.25">
      <c r="A57" s="24" t="s">
        <v>22</v>
      </c>
      <c r="B57" s="129" t="s">
        <v>172</v>
      </c>
      <c r="C57" s="2">
        <v>850000000</v>
      </c>
      <c r="D57" s="2"/>
      <c r="E57" s="2">
        <v>850000000</v>
      </c>
      <c r="F57" s="130">
        <v>5.0500000000000003E-2</v>
      </c>
      <c r="G57" s="26" t="s">
        <v>14</v>
      </c>
      <c r="H57" s="27">
        <v>48502</v>
      </c>
      <c r="I57" s="25">
        <v>2032</v>
      </c>
      <c r="J57" s="59" t="s">
        <v>173</v>
      </c>
      <c r="L57" s="99"/>
    </row>
    <row r="58" spans="1:12" x14ac:dyDescent="0.25">
      <c r="A58" s="24" t="s">
        <v>22</v>
      </c>
      <c r="B58" s="129" t="s">
        <v>174</v>
      </c>
      <c r="C58" s="2">
        <v>750000000</v>
      </c>
      <c r="D58" s="2"/>
      <c r="E58" s="2">
        <v>750000000</v>
      </c>
      <c r="F58" s="130">
        <v>6.0999999999999999E-2</v>
      </c>
      <c r="G58" s="26" t="s">
        <v>14</v>
      </c>
      <c r="H58" s="27">
        <v>56902</v>
      </c>
      <c r="I58" s="25">
        <v>2055</v>
      </c>
      <c r="J58" s="59" t="s">
        <v>175</v>
      </c>
      <c r="L58" s="99"/>
    </row>
    <row r="59" spans="1:12" x14ac:dyDescent="0.25">
      <c r="A59" s="29"/>
      <c r="B59" s="30" t="s">
        <v>19</v>
      </c>
      <c r="C59" s="31"/>
      <c r="D59" s="34">
        <v>4.9999999999999996E-2</v>
      </c>
      <c r="E59" s="34">
        <v>-247412452.06</v>
      </c>
      <c r="F59" s="32"/>
      <c r="G59" s="32"/>
      <c r="H59" s="32"/>
      <c r="I59" s="32"/>
      <c r="J59" s="33"/>
      <c r="L59" s="100"/>
    </row>
    <row r="60" spans="1:12" x14ac:dyDescent="0.25">
      <c r="A60" s="35" t="s">
        <v>35</v>
      </c>
      <c r="B60" s="61"/>
      <c r="C60" s="37">
        <f>SUM(D60:E60)</f>
        <v>39954057474.990005</v>
      </c>
      <c r="D60" s="37">
        <f>SUM(D15:D59)</f>
        <v>600000000.04999995</v>
      </c>
      <c r="E60" s="37">
        <f>SUM(E15:E59)</f>
        <v>39354057474.940002</v>
      </c>
      <c r="F60" s="37"/>
      <c r="G60" s="62"/>
      <c r="H60" s="62"/>
      <c r="I60" s="63"/>
      <c r="J60" s="64"/>
      <c r="L60" s="99"/>
    </row>
    <row r="61" spans="1:12" ht="15.75" thickBot="1" x14ac:dyDescent="0.3">
      <c r="A61" s="65"/>
      <c r="B61" s="66"/>
      <c r="C61" s="39"/>
      <c r="D61" s="39"/>
      <c r="E61" s="39"/>
      <c r="F61" s="39"/>
      <c r="G61" s="67"/>
      <c r="H61" s="67"/>
      <c r="I61" s="68"/>
      <c r="J61" s="28"/>
      <c r="L61" s="99"/>
    </row>
    <row r="62" spans="1:12" x14ac:dyDescent="0.25">
      <c r="A62" s="69" t="s">
        <v>36</v>
      </c>
      <c r="B62" s="70"/>
      <c r="C62" s="70"/>
      <c r="D62" s="70"/>
      <c r="E62" s="70"/>
      <c r="F62" s="70"/>
      <c r="G62" s="70"/>
      <c r="H62" s="70"/>
      <c r="I62" s="70"/>
      <c r="J62" s="71"/>
      <c r="L62" s="99"/>
    </row>
    <row r="63" spans="1:12" x14ac:dyDescent="0.25">
      <c r="A63" s="72" t="s">
        <v>2</v>
      </c>
      <c r="B63" s="73" t="s">
        <v>37</v>
      </c>
      <c r="C63" s="73" t="s">
        <v>4</v>
      </c>
      <c r="D63" s="73" t="s">
        <v>5</v>
      </c>
      <c r="E63" s="73" t="s">
        <v>6</v>
      </c>
      <c r="F63" s="73" t="s">
        <v>7</v>
      </c>
      <c r="G63" s="73" t="s">
        <v>8</v>
      </c>
      <c r="H63" s="73" t="s">
        <v>9</v>
      </c>
      <c r="I63" s="73" t="s">
        <v>10</v>
      </c>
      <c r="J63" s="74" t="s">
        <v>11</v>
      </c>
      <c r="L63" s="99"/>
    </row>
    <row r="64" spans="1:12" x14ac:dyDescent="0.25">
      <c r="A64" s="24" t="s">
        <v>22</v>
      </c>
      <c r="B64" s="53" t="s">
        <v>38</v>
      </c>
      <c r="C64" s="75">
        <v>1750000000</v>
      </c>
      <c r="D64" s="23">
        <v>0</v>
      </c>
      <c r="E64" s="75">
        <v>1750000000</v>
      </c>
      <c r="F64" s="53"/>
      <c r="G64" s="53" t="s">
        <v>18</v>
      </c>
      <c r="H64" s="76">
        <v>46563</v>
      </c>
      <c r="I64" s="53">
        <v>2027</v>
      </c>
      <c r="J64" s="77"/>
      <c r="L64" s="107"/>
    </row>
    <row r="65" spans="1:10" x14ac:dyDescent="0.25">
      <c r="A65" s="24"/>
      <c r="B65" s="54" t="s">
        <v>19</v>
      </c>
      <c r="C65" s="34"/>
      <c r="D65" s="23">
        <v>0</v>
      </c>
      <c r="E65" s="34"/>
      <c r="F65"/>
      <c r="G65"/>
      <c r="H65"/>
      <c r="I65"/>
      <c r="J65" s="78"/>
    </row>
    <row r="66" spans="1:10" x14ac:dyDescent="0.25">
      <c r="A66" s="35" t="s">
        <v>39</v>
      </c>
      <c r="B66" s="36"/>
      <c r="C66" s="37">
        <f>SUM(D66:E66)</f>
        <v>1750000000</v>
      </c>
      <c r="D66" s="128">
        <f>SUM(D64:D65)</f>
        <v>0</v>
      </c>
      <c r="E66" s="37">
        <f>SUM(E64:E65)</f>
        <v>1750000000</v>
      </c>
      <c r="F66" s="36"/>
      <c r="G66" s="36"/>
      <c r="H66" s="36"/>
      <c r="I66" s="36"/>
      <c r="J66" s="38"/>
    </row>
    <row r="67" spans="1:10" ht="15" customHeight="1" x14ac:dyDescent="0.25">
      <c r="A67" s="79"/>
      <c r="B67" s="80"/>
      <c r="C67" s="81"/>
      <c r="D67" s="81"/>
      <c r="E67" s="81"/>
      <c r="F67" s="80"/>
      <c r="G67" s="80"/>
      <c r="H67" s="80"/>
      <c r="I67" s="80"/>
      <c r="J67" s="52"/>
    </row>
    <row r="68" spans="1:10" ht="18" thickBot="1" x14ac:dyDescent="0.3">
      <c r="A68" s="9" t="s">
        <v>137</v>
      </c>
      <c r="B68" s="10"/>
      <c r="C68" s="10"/>
      <c r="D68" s="10"/>
      <c r="E68" s="10"/>
      <c r="F68" s="10"/>
      <c r="G68" s="10"/>
      <c r="H68" s="10"/>
      <c r="I68" s="10"/>
      <c r="J68" s="11"/>
    </row>
    <row r="69" spans="1:10" x14ac:dyDescent="0.25">
      <c r="A69" s="13" t="s">
        <v>2</v>
      </c>
      <c r="B69" s="14" t="s">
        <v>37</v>
      </c>
      <c r="C69" s="14" t="s">
        <v>40</v>
      </c>
      <c r="D69" s="14" t="s">
        <v>5</v>
      </c>
      <c r="E69" s="14" t="s">
        <v>6</v>
      </c>
      <c r="F69" s="14" t="s">
        <v>7</v>
      </c>
      <c r="G69" s="14" t="s">
        <v>8</v>
      </c>
      <c r="H69" s="14" t="s">
        <v>41</v>
      </c>
      <c r="I69" s="14" t="s">
        <v>42</v>
      </c>
      <c r="J69" s="16" t="s">
        <v>11</v>
      </c>
    </row>
    <row r="70" spans="1:10" x14ac:dyDescent="0.25">
      <c r="A70" s="82" t="s">
        <v>43</v>
      </c>
      <c r="B70" s="54" t="s">
        <v>44</v>
      </c>
      <c r="C70" s="87">
        <v>164941637.18005991</v>
      </c>
      <c r="D70" s="83">
        <v>28495964.643832684</v>
      </c>
      <c r="E70" s="83">
        <v>136445672.53622723</v>
      </c>
      <c r="F70" s="84">
        <v>1.46E-2</v>
      </c>
      <c r="G70" s="20" t="s">
        <v>45</v>
      </c>
      <c r="H70" s="85">
        <v>48044</v>
      </c>
      <c r="I70" s="85">
        <v>48775</v>
      </c>
      <c r="J70" s="86" t="s">
        <v>46</v>
      </c>
    </row>
    <row r="71" spans="1:10" x14ac:dyDescent="0.25">
      <c r="A71" s="82" t="s">
        <v>43</v>
      </c>
      <c r="B71" s="54" t="s">
        <v>47</v>
      </c>
      <c r="C71" s="87">
        <v>160309000</v>
      </c>
      <c r="D71" s="87"/>
      <c r="E71" s="87">
        <v>160309000</v>
      </c>
      <c r="F71" s="88">
        <v>2.2800000000000001E-2</v>
      </c>
      <c r="G71" s="26" t="s">
        <v>45</v>
      </c>
      <c r="H71" s="89">
        <v>49689</v>
      </c>
      <c r="I71" s="89">
        <v>50420</v>
      </c>
      <c r="J71" s="90" t="s">
        <v>48</v>
      </c>
    </row>
    <row r="72" spans="1:10" x14ac:dyDescent="0.25">
      <c r="A72" s="82" t="s">
        <v>43</v>
      </c>
      <c r="B72" s="54" t="s">
        <v>49</v>
      </c>
      <c r="C72" s="87">
        <v>433963000</v>
      </c>
      <c r="D72" s="87"/>
      <c r="E72" s="87">
        <v>433963000</v>
      </c>
      <c r="F72" s="88">
        <v>2.8199999999999999E-2</v>
      </c>
      <c r="G72" s="26" t="s">
        <v>45</v>
      </c>
      <c r="H72" s="89">
        <v>53523</v>
      </c>
      <c r="I72" s="89">
        <v>54254</v>
      </c>
      <c r="J72" s="90" t="s">
        <v>50</v>
      </c>
    </row>
    <row r="73" spans="1:10" x14ac:dyDescent="0.25">
      <c r="A73" s="82" t="s">
        <v>43</v>
      </c>
      <c r="B73" s="54" t="s">
        <v>51</v>
      </c>
      <c r="C73" s="87">
        <v>164996222.40568584</v>
      </c>
      <c r="D73" s="87">
        <v>21067187.965630949</v>
      </c>
      <c r="E73" s="87">
        <v>143929034.44005489</v>
      </c>
      <c r="F73" s="88">
        <v>5.0450000000000002E-2</v>
      </c>
      <c r="G73" s="26" t="s">
        <v>45</v>
      </c>
      <c r="H73" s="89">
        <v>48410</v>
      </c>
      <c r="I73" s="89">
        <v>49140</v>
      </c>
      <c r="J73" s="90" t="s">
        <v>52</v>
      </c>
    </row>
    <row r="74" spans="1:10" x14ac:dyDescent="0.25">
      <c r="A74" s="82" t="s">
        <v>43</v>
      </c>
      <c r="B74" s="54" t="s">
        <v>53</v>
      </c>
      <c r="C74" s="87">
        <v>200000000</v>
      </c>
      <c r="D74" s="87"/>
      <c r="E74" s="87">
        <v>200000000</v>
      </c>
      <c r="F74" s="88">
        <v>5.2560000000000003E-2</v>
      </c>
      <c r="G74" s="26" t="s">
        <v>45</v>
      </c>
      <c r="H74" s="89">
        <v>50420</v>
      </c>
      <c r="I74" s="89">
        <v>51150</v>
      </c>
      <c r="J74" s="90" t="s">
        <v>54</v>
      </c>
    </row>
    <row r="75" spans="1:10" x14ac:dyDescent="0.25">
      <c r="A75" s="82" t="s">
        <v>43</v>
      </c>
      <c r="B75" s="54" t="s">
        <v>55</v>
      </c>
      <c r="C75" s="87">
        <v>568440000</v>
      </c>
      <c r="D75" s="87"/>
      <c r="E75" s="87">
        <v>568440000</v>
      </c>
      <c r="F75" s="88">
        <v>5.5359999999999999E-2</v>
      </c>
      <c r="G75" s="26" t="s">
        <v>45</v>
      </c>
      <c r="H75" s="89">
        <v>53888</v>
      </c>
      <c r="I75" s="89">
        <v>54619</v>
      </c>
      <c r="J75" s="90" t="s">
        <v>56</v>
      </c>
    </row>
    <row r="76" spans="1:10" x14ac:dyDescent="0.25">
      <c r="A76" s="82" t="s">
        <v>43</v>
      </c>
      <c r="B76" s="54" t="s">
        <v>148</v>
      </c>
      <c r="C76" s="87">
        <v>260366144.64557469</v>
      </c>
      <c r="D76" s="87">
        <v>31591104</v>
      </c>
      <c r="E76" s="87">
        <v>228775041.02836022</v>
      </c>
      <c r="F76" s="88">
        <v>4.8379999999999999E-2</v>
      </c>
      <c r="G76" s="26" t="s">
        <v>45</v>
      </c>
      <c r="H76" s="89">
        <v>48731</v>
      </c>
      <c r="I76" s="89">
        <v>49461</v>
      </c>
      <c r="J76" s="90" t="s">
        <v>149</v>
      </c>
    </row>
    <row r="77" spans="1:10" x14ac:dyDescent="0.25">
      <c r="A77" s="82" t="s">
        <v>43</v>
      </c>
      <c r="B77" s="54" t="s">
        <v>150</v>
      </c>
      <c r="C77" s="87">
        <v>372900000</v>
      </c>
      <c r="D77" s="87"/>
      <c r="E77" s="87">
        <v>372900000</v>
      </c>
      <c r="F77" s="88">
        <v>5.2310000000000002E-2</v>
      </c>
      <c r="G77" s="26" t="s">
        <v>45</v>
      </c>
      <c r="H77" s="89">
        <v>51288</v>
      </c>
      <c r="I77" s="89">
        <v>52018</v>
      </c>
      <c r="J77" s="90" t="s">
        <v>151</v>
      </c>
    </row>
    <row r="78" spans="1:10" x14ac:dyDescent="0.25">
      <c r="A78" s="82" t="s">
        <v>43</v>
      </c>
      <c r="B78" s="54" t="s">
        <v>152</v>
      </c>
      <c r="C78" s="87">
        <v>746385000</v>
      </c>
      <c r="D78" s="87"/>
      <c r="E78" s="87">
        <v>746385000</v>
      </c>
      <c r="F78" s="88">
        <v>5.5289999999999999E-2</v>
      </c>
      <c r="G78" s="26" t="s">
        <v>45</v>
      </c>
      <c r="H78" s="89">
        <v>54575</v>
      </c>
      <c r="I78" s="89">
        <v>55305</v>
      </c>
      <c r="J78" s="90" t="s">
        <v>153</v>
      </c>
    </row>
    <row r="79" spans="1:10" x14ac:dyDescent="0.25">
      <c r="A79" s="35" t="s">
        <v>57</v>
      </c>
      <c r="B79" s="92"/>
      <c r="C79" s="93">
        <f>SUM(C70:C78)</f>
        <v>3072301004.2313204</v>
      </c>
      <c r="D79" s="93">
        <f>SUM(D70:D78)</f>
        <v>81154256.609463632</v>
      </c>
      <c r="E79" s="93">
        <f>SUM(E70:E78)</f>
        <v>2991146748.0046425</v>
      </c>
      <c r="F79" s="94"/>
      <c r="G79" s="95"/>
      <c r="H79" s="96"/>
      <c r="I79" s="96"/>
      <c r="J79" s="64"/>
    </row>
    <row r="80" spans="1:10" x14ac:dyDescent="0.25">
      <c r="A80" s="65"/>
      <c r="B80" s="56"/>
      <c r="C80" s="97"/>
      <c r="D80" s="97"/>
      <c r="E80" s="97"/>
      <c r="F80" s="98"/>
      <c r="G80" s="26"/>
      <c r="H80" s="27"/>
      <c r="I80" s="27"/>
      <c r="J80" s="28"/>
    </row>
    <row r="81" spans="1:10" s="122" customFormat="1" ht="18" thickBot="1" x14ac:dyDescent="0.3">
      <c r="A81" s="9" t="s">
        <v>136</v>
      </c>
      <c r="B81" s="10"/>
      <c r="C81" s="10"/>
      <c r="D81" s="10"/>
      <c r="E81" s="10"/>
      <c r="F81" s="10"/>
      <c r="G81" s="10"/>
      <c r="H81" s="10"/>
      <c r="I81" s="10"/>
      <c r="J81" s="11"/>
    </row>
    <row r="82" spans="1:10" x14ac:dyDescent="0.25">
      <c r="A82" s="13" t="s">
        <v>2</v>
      </c>
      <c r="B82" s="14" t="s">
        <v>37</v>
      </c>
      <c r="C82" s="14" t="s">
        <v>40</v>
      </c>
      <c r="D82" s="14" t="s">
        <v>5</v>
      </c>
      <c r="E82" s="14" t="s">
        <v>6</v>
      </c>
      <c r="F82" s="14" t="s">
        <v>7</v>
      </c>
      <c r="G82" s="14" t="s">
        <v>8</v>
      </c>
      <c r="H82" s="14" t="s">
        <v>41</v>
      </c>
      <c r="I82" s="14" t="s">
        <v>42</v>
      </c>
      <c r="J82" s="16" t="s">
        <v>11</v>
      </c>
    </row>
    <row r="83" spans="1:10" s="122" customFormat="1" x14ac:dyDescent="0.25">
      <c r="A83" s="82" t="s">
        <v>58</v>
      </c>
      <c r="B83" s="56" t="s">
        <v>59</v>
      </c>
      <c r="C83" s="57">
        <v>312908852</v>
      </c>
      <c r="D83" s="57">
        <v>69826270</v>
      </c>
      <c r="E83" s="83">
        <v>243082582</v>
      </c>
      <c r="F83" s="98">
        <v>3.594E-2</v>
      </c>
      <c r="G83" s="26" t="s">
        <v>45</v>
      </c>
      <c r="H83" s="27">
        <v>47635</v>
      </c>
      <c r="I83" s="27">
        <v>48366</v>
      </c>
      <c r="J83" s="28" t="s">
        <v>60</v>
      </c>
    </row>
    <row r="84" spans="1:10" x14ac:dyDescent="0.25">
      <c r="A84" s="82" t="s">
        <v>58</v>
      </c>
      <c r="B84" s="56" t="s">
        <v>59</v>
      </c>
      <c r="C84" s="57">
        <v>540000000</v>
      </c>
      <c r="D84" s="57"/>
      <c r="E84" s="87">
        <v>540000000</v>
      </c>
      <c r="F84" s="98">
        <v>4.2630000000000001E-2</v>
      </c>
      <c r="G84" s="26" t="s">
        <v>45</v>
      </c>
      <c r="H84" s="27">
        <v>49827</v>
      </c>
      <c r="I84" s="27">
        <v>50557</v>
      </c>
      <c r="J84" s="28" t="s">
        <v>61</v>
      </c>
    </row>
    <row r="85" spans="1:10" s="122" customFormat="1" x14ac:dyDescent="0.25">
      <c r="A85" s="82" t="s">
        <v>58</v>
      </c>
      <c r="B85" s="56" t="s">
        <v>62</v>
      </c>
      <c r="C85" s="57">
        <v>360000000</v>
      </c>
      <c r="D85" s="57"/>
      <c r="E85" s="87">
        <v>360000000</v>
      </c>
      <c r="F85" s="98">
        <v>4.3770000000000003E-2</v>
      </c>
      <c r="G85" s="26" t="s">
        <v>45</v>
      </c>
      <c r="H85" s="27">
        <v>50922</v>
      </c>
      <c r="I85" s="27">
        <v>51655</v>
      </c>
      <c r="J85" s="28" t="s">
        <v>63</v>
      </c>
    </row>
    <row r="86" spans="1:10" s="122" customFormat="1" x14ac:dyDescent="0.25">
      <c r="A86" s="82" t="s">
        <v>58</v>
      </c>
      <c r="B86" s="56" t="s">
        <v>64</v>
      </c>
      <c r="C86" s="57">
        <v>1260000000</v>
      </c>
      <c r="D86" s="57"/>
      <c r="E86" s="87">
        <v>1260000000</v>
      </c>
      <c r="F86" s="98">
        <v>4.4510000000000001E-2</v>
      </c>
      <c r="G86" s="26" t="s">
        <v>45</v>
      </c>
      <c r="H86" s="27">
        <v>54027</v>
      </c>
      <c r="I86" s="27">
        <v>54758</v>
      </c>
      <c r="J86" s="28" t="s">
        <v>65</v>
      </c>
    </row>
    <row r="87" spans="1:10" s="122" customFormat="1" x14ac:dyDescent="0.25">
      <c r="A87" s="82" t="s">
        <v>58</v>
      </c>
      <c r="B87" s="56" t="s">
        <v>66</v>
      </c>
      <c r="C87" s="57">
        <v>900000000</v>
      </c>
      <c r="D87" s="57"/>
      <c r="E87" s="87">
        <v>900000000</v>
      </c>
      <c r="F87" s="98">
        <v>4.6739999999999997E-2</v>
      </c>
      <c r="G87" s="26" t="s">
        <v>45</v>
      </c>
      <c r="H87" s="27">
        <v>55488</v>
      </c>
      <c r="I87" s="27">
        <v>56219</v>
      </c>
      <c r="J87" s="28" t="s">
        <v>67</v>
      </c>
    </row>
    <row r="88" spans="1:10" x14ac:dyDescent="0.25">
      <c r="A88" s="82" t="s">
        <v>58</v>
      </c>
      <c r="B88" s="56" t="s">
        <v>68</v>
      </c>
      <c r="C88" s="57">
        <v>412905211</v>
      </c>
      <c r="D88" s="57">
        <v>70483147</v>
      </c>
      <c r="E88" s="87">
        <v>342422064</v>
      </c>
      <c r="F88" s="98">
        <v>4.0219999999999999E-2</v>
      </c>
      <c r="G88" s="26" t="s">
        <v>45</v>
      </c>
      <c r="H88" s="27">
        <v>48000</v>
      </c>
      <c r="I88" s="27">
        <v>48731</v>
      </c>
      <c r="J88" s="28" t="s">
        <v>162</v>
      </c>
    </row>
    <row r="89" spans="1:10" s="122" customFormat="1" x14ac:dyDescent="0.25">
      <c r="A89" s="82" t="s">
        <v>58</v>
      </c>
      <c r="B89" s="56" t="s">
        <v>69</v>
      </c>
      <c r="C89" s="57">
        <v>600000000</v>
      </c>
      <c r="D89" s="57"/>
      <c r="E89" s="87">
        <v>600000000</v>
      </c>
      <c r="F89" s="98">
        <v>4.7219999999999998E-2</v>
      </c>
      <c r="G89" s="26" t="s">
        <v>45</v>
      </c>
      <c r="H89" s="27">
        <v>50192</v>
      </c>
      <c r="I89" s="27">
        <v>50922</v>
      </c>
      <c r="J89" s="28" t="s">
        <v>163</v>
      </c>
    </row>
    <row r="90" spans="1:10" s="122" customFormat="1" x14ac:dyDescent="0.25">
      <c r="A90" s="82" t="s">
        <v>58</v>
      </c>
      <c r="B90" s="56" t="s">
        <v>70</v>
      </c>
      <c r="C90" s="57">
        <v>500040000</v>
      </c>
      <c r="D90" s="57"/>
      <c r="E90" s="87">
        <v>500040000</v>
      </c>
      <c r="F90" s="98">
        <v>5.0810000000000001E-2</v>
      </c>
      <c r="G90" s="26" t="s">
        <v>45</v>
      </c>
      <c r="H90" s="27">
        <v>51653</v>
      </c>
      <c r="I90" s="27">
        <v>52383</v>
      </c>
      <c r="J90" s="28" t="s">
        <v>164</v>
      </c>
    </row>
    <row r="91" spans="1:10" x14ac:dyDescent="0.25">
      <c r="A91" s="82" t="s">
        <v>58</v>
      </c>
      <c r="B91" s="56" t="s">
        <v>71</v>
      </c>
      <c r="C91" s="57">
        <v>1149960000</v>
      </c>
      <c r="D91" s="57"/>
      <c r="E91" s="87">
        <v>1149960000</v>
      </c>
      <c r="F91" s="98">
        <v>5.212E-2</v>
      </c>
      <c r="G91" s="26" t="s">
        <v>45</v>
      </c>
      <c r="H91" s="27">
        <v>54027</v>
      </c>
      <c r="I91" s="27">
        <v>54758</v>
      </c>
      <c r="J91" s="28" t="s">
        <v>165</v>
      </c>
    </row>
    <row r="92" spans="1:10" x14ac:dyDescent="0.25">
      <c r="A92" s="82" t="s">
        <v>58</v>
      </c>
      <c r="B92" s="56" t="s">
        <v>72</v>
      </c>
      <c r="C92" s="57">
        <v>1036920000</v>
      </c>
      <c r="D92" s="57"/>
      <c r="E92" s="91">
        <v>1036920000</v>
      </c>
      <c r="F92" s="98">
        <v>5.0990000000000001E-2</v>
      </c>
      <c r="G92" s="26" t="s">
        <v>45</v>
      </c>
      <c r="H92" s="27">
        <v>55671</v>
      </c>
      <c r="I92" s="27">
        <v>56401</v>
      </c>
      <c r="J92" s="28" t="s">
        <v>166</v>
      </c>
    </row>
    <row r="93" spans="1:10" x14ac:dyDescent="0.25">
      <c r="A93" s="35" t="s">
        <v>73</v>
      </c>
      <c r="B93" s="36"/>
      <c r="C93" s="37">
        <f>SUM(C83:C92)</f>
        <v>7072734063</v>
      </c>
      <c r="D93" s="37">
        <f>SUM(D83:D92)</f>
        <v>140309417</v>
      </c>
      <c r="E93" s="37">
        <f>SUM(E83:E92)</f>
        <v>6932424646</v>
      </c>
      <c r="F93" s="36"/>
      <c r="G93" s="36"/>
      <c r="H93" s="36"/>
      <c r="I93" s="36"/>
      <c r="J93" s="38"/>
    </row>
    <row r="94" spans="1:10" x14ac:dyDescent="0.25">
      <c r="A94" s="65"/>
      <c r="B94" s="53"/>
      <c r="C94" s="39"/>
      <c r="D94" s="39"/>
      <c r="E94" s="39"/>
      <c r="F94" s="53"/>
      <c r="G94" s="53"/>
      <c r="H94" s="53"/>
      <c r="I94" s="53"/>
      <c r="J94" s="55"/>
    </row>
    <row r="95" spans="1:10" x14ac:dyDescent="0.25">
      <c r="A95" s="35" t="s">
        <v>74</v>
      </c>
      <c r="B95" s="36"/>
      <c r="C95" s="37">
        <f>SUM(D95:E95)</f>
        <v>57470956560.604103</v>
      </c>
      <c r="D95" s="37">
        <f>D93+D79+D66+D60+D11</f>
        <v>821463673.65946364</v>
      </c>
      <c r="E95" s="37">
        <f>E93+E79+E66+E60+E11</f>
        <v>56649492886.944641</v>
      </c>
      <c r="F95" s="36"/>
      <c r="G95" s="36"/>
      <c r="H95" s="36"/>
      <c r="I95" s="36"/>
      <c r="J95" s="38"/>
    </row>
    <row r="96" spans="1:10" x14ac:dyDescent="0.25">
      <c r="A96" s="101"/>
      <c r="B96" s="102"/>
      <c r="C96" s="81"/>
      <c r="D96" s="103"/>
      <c r="E96" s="81"/>
      <c r="F96" s="104"/>
      <c r="G96" s="105"/>
      <c r="H96" s="106"/>
      <c r="I96" s="106"/>
      <c r="J96" s="22"/>
    </row>
    <row r="97" spans="1:10" x14ac:dyDescent="0.25">
      <c r="A97" s="108" t="s">
        <v>75</v>
      </c>
      <c r="B97" s="109"/>
      <c r="C97" s="109"/>
      <c r="D97" s="109"/>
      <c r="E97" s="109"/>
      <c r="F97" s="109"/>
      <c r="G97" s="109"/>
      <c r="H97" s="109"/>
      <c r="I97" s="109"/>
      <c r="J97" s="110"/>
    </row>
    <row r="98" spans="1:10" x14ac:dyDescent="0.25">
      <c r="A98" s="72" t="s">
        <v>2</v>
      </c>
      <c r="B98" s="73" t="s">
        <v>37</v>
      </c>
      <c r="C98" s="73" t="s">
        <v>4</v>
      </c>
      <c r="D98" s="73" t="s">
        <v>76</v>
      </c>
      <c r="E98" s="73" t="s">
        <v>6</v>
      </c>
      <c r="F98" s="73" t="s">
        <v>7</v>
      </c>
      <c r="G98" s="73" t="s">
        <v>8</v>
      </c>
      <c r="H98" s="73" t="s">
        <v>9</v>
      </c>
      <c r="I98" s="73" t="s">
        <v>10</v>
      </c>
      <c r="J98" s="74" t="s">
        <v>11</v>
      </c>
    </row>
    <row r="99" spans="1:10" x14ac:dyDescent="0.25">
      <c r="A99" s="24" t="s">
        <v>22</v>
      </c>
      <c r="B99" s="54" t="s">
        <v>77</v>
      </c>
      <c r="C99" s="111">
        <v>1575000000</v>
      </c>
      <c r="D99" s="111">
        <v>1575000000</v>
      </c>
      <c r="E99" s="23">
        <v>0</v>
      </c>
      <c r="F99" s="112" t="s">
        <v>156</v>
      </c>
      <c r="G99" s="26" t="s">
        <v>18</v>
      </c>
      <c r="H99" s="27">
        <v>47655</v>
      </c>
      <c r="I99" s="25">
        <v>2030</v>
      </c>
      <c r="J99" s="28"/>
    </row>
    <row r="100" spans="1:10" x14ac:dyDescent="0.25">
      <c r="A100" s="24" t="s">
        <v>22</v>
      </c>
      <c r="B100" s="56" t="s">
        <v>161</v>
      </c>
      <c r="C100" s="57">
        <v>600000000</v>
      </c>
      <c r="D100" s="57">
        <v>600000000</v>
      </c>
      <c r="E100" s="23"/>
      <c r="F100" s="112" t="s">
        <v>171</v>
      </c>
      <c r="G100" s="26" t="s">
        <v>18</v>
      </c>
      <c r="H100" s="27">
        <v>46374</v>
      </c>
      <c r="I100" s="25">
        <v>2026</v>
      </c>
      <c r="J100" s="59"/>
    </row>
    <row r="101" spans="1:10" x14ac:dyDescent="0.25">
      <c r="A101" s="24" t="s">
        <v>22</v>
      </c>
      <c r="B101" s="56" t="s">
        <v>161</v>
      </c>
      <c r="C101" s="57">
        <v>500000000</v>
      </c>
      <c r="D101" s="57">
        <v>500000000</v>
      </c>
      <c r="E101" s="23"/>
      <c r="F101" s="112" t="s">
        <v>171</v>
      </c>
      <c r="G101" s="26" t="s">
        <v>18</v>
      </c>
      <c r="H101" s="27">
        <v>46288</v>
      </c>
      <c r="I101" s="25">
        <v>2026</v>
      </c>
      <c r="J101" s="59"/>
    </row>
    <row r="102" spans="1:10" x14ac:dyDescent="0.25">
      <c r="A102" s="113"/>
      <c r="B102" s="30" t="s">
        <v>19</v>
      </c>
      <c r="C102" s="31"/>
      <c r="D102" s="34">
        <v>0.67</v>
      </c>
      <c r="E102" s="114"/>
      <c r="F102" s="115"/>
      <c r="G102" s="115"/>
      <c r="H102" s="116"/>
      <c r="I102" s="116"/>
      <c r="J102" s="117"/>
    </row>
    <row r="103" spans="1:10" x14ac:dyDescent="0.25">
      <c r="A103" s="35" t="s">
        <v>78</v>
      </c>
      <c r="B103" s="36"/>
      <c r="C103" s="37">
        <f>SUM(D103:E103)</f>
        <v>2675000000.6700001</v>
      </c>
      <c r="D103" s="37">
        <f>SUM(D99:D102)</f>
        <v>2675000000.6700001</v>
      </c>
      <c r="E103" s="118">
        <f>SUM(E99:E102)</f>
        <v>0</v>
      </c>
      <c r="F103" s="36"/>
      <c r="G103" s="36"/>
      <c r="H103" s="36"/>
      <c r="I103" s="36"/>
      <c r="J103" s="38"/>
    </row>
    <row r="104" spans="1:10" x14ac:dyDescent="0.25">
      <c r="A104" s="119"/>
      <c r="B104" s="54"/>
      <c r="C104" s="34"/>
      <c r="D104" s="39"/>
      <c r="E104" s="39"/>
      <c r="F104" s="26"/>
      <c r="G104" s="26"/>
      <c r="H104" s="68"/>
      <c r="I104" s="68"/>
      <c r="J104" s="28"/>
    </row>
    <row r="105" spans="1:10" ht="17.25" x14ac:dyDescent="0.25">
      <c r="A105" s="35" t="s">
        <v>138</v>
      </c>
      <c r="B105" s="36"/>
      <c r="C105" s="37">
        <f>SUM(D105:E105)</f>
        <v>60145956561.274109</v>
      </c>
      <c r="D105" s="37">
        <f>D103+D95</f>
        <v>3496463674.329464</v>
      </c>
      <c r="E105" s="37">
        <f>E103+E95</f>
        <v>56649492886.944641</v>
      </c>
      <c r="F105" s="36"/>
      <c r="G105" s="36"/>
      <c r="H105" s="36"/>
      <c r="I105" s="36"/>
      <c r="J105" s="38"/>
    </row>
    <row r="106" spans="1:10" ht="48" customHeight="1" x14ac:dyDescent="0.25">
      <c r="A106" s="132" t="s">
        <v>140</v>
      </c>
      <c r="B106" s="132"/>
      <c r="C106" s="132"/>
      <c r="D106" s="132"/>
      <c r="E106" s="132"/>
      <c r="F106" s="132"/>
      <c r="G106" s="132"/>
      <c r="H106" s="132"/>
      <c r="I106" s="132"/>
      <c r="J106" s="132"/>
    </row>
    <row r="108" spans="1:10" x14ac:dyDescent="0.25">
      <c r="C108" s="120"/>
      <c r="D108" s="120"/>
      <c r="E108" s="120"/>
    </row>
    <row r="109" spans="1:10" x14ac:dyDescent="0.25">
      <c r="B109"/>
      <c r="C109" s="45"/>
      <c r="D109" s="45"/>
      <c r="E109" s="45"/>
      <c r="F109" s="45"/>
    </row>
    <row r="110" spans="1:10" x14ac:dyDescent="0.25">
      <c r="A110" s="24"/>
      <c r="B110" s="56"/>
      <c r="C110" s="2"/>
      <c r="D110" s="2"/>
      <c r="E110" s="2"/>
      <c r="F110" s="58"/>
      <c r="G110" s="26"/>
      <c r="H110" s="27"/>
      <c r="I110" s="25"/>
      <c r="J110" s="60"/>
    </row>
    <row r="111" spans="1:10" x14ac:dyDescent="0.25">
      <c r="A111" s="125"/>
      <c r="B111" s="126"/>
      <c r="C111" s="120"/>
      <c r="D111" s="45"/>
      <c r="E111" s="3"/>
      <c r="F111"/>
    </row>
    <row r="112" spans="1:10" x14ac:dyDescent="0.25">
      <c r="A112" s="125"/>
      <c r="B112" s="126"/>
      <c r="C112" s="120"/>
      <c r="D112" s="45"/>
      <c r="E112" s="3"/>
      <c r="F112" s="124"/>
    </row>
    <row r="113" spans="1:6" x14ac:dyDescent="0.25">
      <c r="B113" s="126"/>
      <c r="C113" s="120"/>
      <c r="D113" s="123"/>
      <c r="E113" s="123">
        <v>0</v>
      </c>
      <c r="F113"/>
    </row>
    <row r="114" spans="1:6" x14ac:dyDescent="0.25">
      <c r="B114"/>
      <c r="C114" s="45"/>
      <c r="D114"/>
      <c r="E114"/>
      <c r="F114"/>
    </row>
    <row r="115" spans="1:6" x14ac:dyDescent="0.25">
      <c r="B115"/>
      <c r="C115" s="45"/>
      <c r="D115" s="3"/>
      <c r="E115"/>
      <c r="F115"/>
    </row>
    <row r="116" spans="1:6" x14ac:dyDescent="0.25">
      <c r="B116"/>
      <c r="C116" s="45"/>
      <c r="D116"/>
      <c r="E116" s="3"/>
      <c r="F116"/>
    </row>
    <row r="117" spans="1:6" x14ac:dyDescent="0.25">
      <c r="B117"/>
      <c r="C117" s="45"/>
      <c r="D117" s="45"/>
      <c r="E117" s="3"/>
      <c r="F117"/>
    </row>
    <row r="118" spans="1:6" x14ac:dyDescent="0.25">
      <c r="B118"/>
      <c r="C118"/>
      <c r="D118"/>
      <c r="E118"/>
      <c r="F118"/>
    </row>
    <row r="119" spans="1:6" x14ac:dyDescent="0.25">
      <c r="B119"/>
      <c r="C119"/>
      <c r="D119"/>
      <c r="E119" s="3"/>
      <c r="F119"/>
    </row>
    <row r="120" spans="1:6" x14ac:dyDescent="0.25">
      <c r="A120" s="121"/>
      <c r="B120" s="127"/>
      <c r="C120"/>
      <c r="D120"/>
      <c r="E120" s="3"/>
      <c r="F120"/>
    </row>
    <row r="121" spans="1:6" x14ac:dyDescent="0.25">
      <c r="B121"/>
      <c r="C121" s="45"/>
      <c r="D121" s="3"/>
      <c r="E121" s="3"/>
      <c r="F121"/>
    </row>
    <row r="122" spans="1:6" x14ac:dyDescent="0.25">
      <c r="A122" s="121"/>
      <c r="B122"/>
      <c r="C122" s="45"/>
      <c r="D122" s="3"/>
      <c r="E122" s="3"/>
      <c r="F122"/>
    </row>
    <row r="123" spans="1:6" x14ac:dyDescent="0.25">
      <c r="B123" s="127"/>
      <c r="C123" s="45"/>
      <c r="D123" s="3"/>
      <c r="E123" s="3"/>
      <c r="F123"/>
    </row>
    <row r="124" spans="1:6" x14ac:dyDescent="0.25">
      <c r="B124" s="44"/>
      <c r="C124"/>
      <c r="D124"/>
      <c r="E124"/>
      <c r="F124"/>
    </row>
    <row r="125" spans="1:6" x14ac:dyDescent="0.25">
      <c r="B125"/>
      <c r="C125"/>
      <c r="D125"/>
      <c r="E125"/>
      <c r="F125"/>
    </row>
    <row r="126" spans="1:6" x14ac:dyDescent="0.25">
      <c r="B126"/>
      <c r="C126"/>
      <c r="D126" s="3"/>
      <c r="E126" s="3"/>
      <c r="F126"/>
    </row>
    <row r="127" spans="1:6" x14ac:dyDescent="0.25">
      <c r="B127"/>
      <c r="C127"/>
      <c r="D127" s="3"/>
      <c r="E127" s="3"/>
      <c r="F127"/>
    </row>
    <row r="128" spans="1:6" x14ac:dyDescent="0.25">
      <c r="B128" s="127"/>
      <c r="C128"/>
      <c r="D128"/>
      <c r="E128"/>
      <c r="F128"/>
    </row>
    <row r="129" spans="2:6" x14ac:dyDescent="0.25">
      <c r="B129"/>
      <c r="C129"/>
      <c r="D129"/>
      <c r="E129"/>
      <c r="F129"/>
    </row>
    <row r="130" spans="2:6" x14ac:dyDescent="0.25">
      <c r="B130"/>
      <c r="C130"/>
      <c r="D130"/>
      <c r="E130"/>
      <c r="F130"/>
    </row>
    <row r="131" spans="2:6" x14ac:dyDescent="0.25">
      <c r="B131"/>
      <c r="C131"/>
      <c r="D131"/>
      <c r="E131"/>
      <c r="F131"/>
    </row>
    <row r="132" spans="2:6" x14ac:dyDescent="0.25">
      <c r="B132"/>
      <c r="C132"/>
      <c r="D132"/>
      <c r="E132"/>
      <c r="F132"/>
    </row>
    <row r="133" spans="2:6" x14ac:dyDescent="0.25">
      <c r="B133"/>
      <c r="C133"/>
      <c r="D133"/>
      <c r="E133"/>
      <c r="F133"/>
    </row>
    <row r="134" spans="2:6" x14ac:dyDescent="0.25">
      <c r="B134"/>
      <c r="C134"/>
      <c r="D134"/>
      <c r="E134"/>
      <c r="F134"/>
    </row>
  </sheetData>
  <mergeCells count="1">
    <mergeCell ref="A106:J106"/>
  </mergeCells>
  <pageMargins left="0.7" right="0.7" top="0.75" bottom="0.75" header="0.3" footer="0.3"/>
  <pageSetup scale="32" orientation="landscape" r:id="rId1"/>
  <headerFooter>
    <oddFooter>&amp;C&amp;1#&amp;"Calibri"&amp;10&amp;K000000Internal</oddFooter>
  </headerFooter>
  <customProperties>
    <customPr name="EpmWorksheetKeyString_GUID" r:id="rId2"/>
  </customProperties>
</worksheet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bt Schedule 12.31.2025</vt:lpstr>
      <vt:lpstr>'Debt Schedule 12.31.202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kler, Wade</dc:creator>
  <cp:lastModifiedBy>Winkler, Wade</cp:lastModifiedBy>
  <dcterms:created xsi:type="dcterms:W3CDTF">2023-02-22T21:29:09Z</dcterms:created>
  <dcterms:modified xsi:type="dcterms:W3CDTF">2026-02-09T15:4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4fb56ae-b253-43b2-ae76-5b0fef4d3037_Enabled">
    <vt:lpwstr>true</vt:lpwstr>
  </property>
  <property fmtid="{D5CDD505-2E9C-101B-9397-08002B2CF9AE}" pid="3" name="MSIP_Label_64fb56ae-b253-43b2-ae76-5b0fef4d3037_SetDate">
    <vt:lpwstr>2024-02-13T04:17:54Z</vt:lpwstr>
  </property>
  <property fmtid="{D5CDD505-2E9C-101B-9397-08002B2CF9AE}" pid="4" name="MSIP_Label_64fb56ae-b253-43b2-ae76-5b0fef4d3037_Method">
    <vt:lpwstr>Privileged</vt:lpwstr>
  </property>
  <property fmtid="{D5CDD505-2E9C-101B-9397-08002B2CF9AE}" pid="5" name="MSIP_Label_64fb56ae-b253-43b2-ae76-5b0fef4d3037_Name">
    <vt:lpwstr>Internal (With Markings)</vt:lpwstr>
  </property>
  <property fmtid="{D5CDD505-2E9C-101B-9397-08002B2CF9AE}" pid="6" name="MSIP_Label_64fb56ae-b253-43b2-ae76-5b0fef4d3037_SiteId">
    <vt:lpwstr>44ae661a-ece6-41aa-bc96-7c2c85a08941</vt:lpwstr>
  </property>
  <property fmtid="{D5CDD505-2E9C-101B-9397-08002B2CF9AE}" pid="7" name="MSIP_Label_64fb56ae-b253-43b2-ae76-5b0fef4d3037_ActionId">
    <vt:lpwstr>e1b96266-2801-45d4-a6ee-4cd355a7e019</vt:lpwstr>
  </property>
  <property fmtid="{D5CDD505-2E9C-101B-9397-08002B2CF9AE}" pid="8" name="MSIP_Label_64fb56ae-b253-43b2-ae76-5b0fef4d3037_ContentBits">
    <vt:lpwstr>3</vt:lpwstr>
  </property>
</Properties>
</file>